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torontohydro.com\YDrive\THC\Finance\Treasury and Risk Mgmt\Rates\RATE FILING\2026 IRM Filing\07 Application\09 Tariff Sheets\"/>
    </mc:Choice>
  </mc:AlternateContent>
  <xr:revisionPtr revIDLastSave="0" documentId="13_ncr:1_{BA8ED00C-F6D4-4CB8-9E2D-A53B83A56E3D}" xr6:coauthVersionLast="47" xr6:coauthVersionMax="47" xr10:uidLastSave="{00000000-0000-0000-0000-000000000000}"/>
  <bookViews>
    <workbookView xWindow="38280" yWindow="-120" windowWidth="29040" windowHeight="15720" xr2:uid="{DEB4F098-3B6A-4B88-B7CD-CB754D9C93E0}"/>
  </bookViews>
  <sheets>
    <sheet name="2026" sheetId="1" r:id="rId1"/>
  </sheet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REF!</definedName>
    <definedName name="bvvbnvbn" hidden="1">{#N/A,#N/A,FALSE,"Aging Summary";#N/A,#N/A,FALSE,"Ratio Analysis";#N/A,#N/A,FALSE,"Test 120 Day Accts";#N/A,#N/A,FALSE,"Tickmarks"}</definedName>
    <definedName name="contactf" localSheetId="0">#REF!</definedName>
    <definedName name="contactf">#REF!</definedName>
    <definedName name="COS_RES_CUSTOMERS">#REF!</definedName>
    <definedName name="COS_RES_KWH">#REF!</definedName>
    <definedName name="Crystal_1_1_WEBI_DataGrid" localSheetId="0" hidden="1">#REF!</definedName>
    <definedName name="Crystal_1_1_WEBI_DataGrid" hidden="1">#REF!</definedName>
    <definedName name="Crystal_1_1_WEBI_HHeading" localSheetId="0" hidden="1">#REF!</definedName>
    <definedName name="Crystal_1_1_WEBI_HHeading" hidden="1">#REF!</definedName>
    <definedName name="Crystal_1_1_WEBI_Table" localSheetId="0" hidden="1">#REF!</definedName>
    <definedName name="Crystal_1_1_WEBI_Table" hidden="1">#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REF!</definedName>
    <definedName name="CustomerAdministration">#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REF!</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REF!</definedName>
    <definedName name="eet" localSheetId="0" hidden="1">#REF!</definedName>
    <definedName name="eet" hidden="1">#REF!</definedName>
    <definedName name="Entegrus_SA">#REF!</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REF!</definedName>
    <definedName name="forecast_wholesale_network">#REF!</definedName>
    <definedName name="fsds" localSheetId="0" hidden="1">#REF!</definedName>
    <definedName name="fsds" hidden="1">#REF!</definedName>
    <definedName name="fsfs" localSheetId="0" hidden="1">#REF!</definedName>
    <definedName name="fsfs" hidden="1">#REF!</definedName>
    <definedName name="G1LD">#REF!</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REF!</definedName>
    <definedName name="Group1Desposing">#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REF!</definedName>
    <definedName name="LastSheet" hidden="1">"Fixed Asset Amort and  UCC 2"</definedName>
    <definedName name="LDCList">OFFSET(#REF!,0,0,COUNTA(#REF!),1)</definedName>
    <definedName name="LDCNAME1">#REF!</definedName>
    <definedName name="lhl" localSheetId="0" hidden="1">#REF!</definedName>
    <definedName name="lhl" hidden="1">#REF!</definedName>
    <definedName name="LIMIT" localSheetId="0">#REF!</definedName>
    <definedName name="LIMIT">#REF!</definedName>
    <definedName name="listdata" localSheetId="0">#REF!</definedName>
    <definedName name="listdata">#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REF!</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REF!</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REF!</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REF!</definedName>
    <definedName name="OffPeak">#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REF!</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6'!$A$1:$G$481</definedName>
    <definedName name="print_end" localSheetId="0">#REF!</definedName>
    <definedName name="print_end">#REF!</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REF!</definedName>
    <definedName name="Rate_Riders">#REF!</definedName>
    <definedName name="ratebase">#REF!</definedName>
    <definedName name="ratedescription">#REF!</definedName>
    <definedName name="RateRiderName">OFFSET(#REF!,1,0,COUNTA(#REF!)-1,1)</definedName>
    <definedName name="RebaseYear">#REF!</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REF!</definedName>
    <definedName name="StartEnd">#REF!</definedName>
    <definedName name="TEMPA" localSheetId="0">#REF!</definedName>
    <definedName name="TEMPA">#REF!</definedName>
    <definedName name="TestYear">#REF!</definedName>
    <definedName name="Total_Current_Wholesale_Lineplus">#REF!</definedName>
    <definedName name="total_current_wholesale_network">#REF!</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REF!</definedName>
    <definedName name="Units1">#REF!</definedName>
    <definedName name="Units2" localSheetId="0">#REF!</definedName>
    <definedName name="Units2">#REF!</definedName>
    <definedName name="UOM" localSheetId="0">#REF!</definedName>
    <definedName name="UOM">#REF!</definedName>
    <definedName name="Utility">#REF!</definedName>
    <definedName name="utitliy1">#REF!</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REF!</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21" i="1" l="1"/>
  <c r="A140" i="1"/>
  <c r="A223" i="1" s="1"/>
  <c r="A139" i="1"/>
  <c r="A222" i="1" s="1"/>
  <c r="A100" i="1"/>
  <c r="A99" i="1"/>
  <c r="A63" i="1"/>
  <c r="A98" i="1" s="1"/>
  <c r="A137" i="1" s="1"/>
  <c r="A220" i="1" l="1"/>
  <c r="A179" i="1"/>
  <c r="A257" i="1" s="1"/>
  <c r="A292" i="1" s="1"/>
  <c r="A180" i="1"/>
  <c r="A258" i="1" s="1"/>
  <c r="A293" i="1" s="1"/>
  <c r="A181" i="1"/>
  <c r="A259" i="1" s="1"/>
  <c r="A294" i="1" s="1"/>
</calcChain>
</file>

<file path=xl/sharedStrings.xml><?xml version="1.0" encoding="utf-8"?>
<sst xmlns="http://schemas.openxmlformats.org/spreadsheetml/2006/main" count="527" uniqueCount="122">
  <si>
    <t>Toronto Hydro-Electric System Limited</t>
  </si>
  <si>
    <t>TARIFF OF RATES AND CHARGES</t>
  </si>
  <si>
    <t>Effective and Implementation Date January 1, 2026</t>
  </si>
  <si>
    <t>This schedule supersedes and replaces all previously</t>
  </si>
  <si>
    <t>approved schedules of Rates, Charges and Loss Factors</t>
  </si>
  <si>
    <t>EB-2025-0006</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Rate Rider for Disposition of Deferral/Variance Accounts - effective until December 31, 2026</t>
  </si>
  <si>
    <t>$/kWh</t>
  </si>
  <si>
    <t>Rate Rider for Disposition of Capacity Based Recovery Account - Applicable only for Class B Customers - effective until December 31, 2026</t>
  </si>
  <si>
    <t>Rate Rider for Disposition of Global Adjustment Account - Applicable only for Non-RPP Customers - effective until December 31, 2026</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Deferral/Variance Accounts for Non -Wholesale Market Participants -effective until December 31, 2026</t>
  </si>
  <si>
    <t>$/kW</t>
  </si>
  <si>
    <t>Retail Transmission Rate - Network Service Rate - EV CHARGING</t>
  </si>
  <si>
    <t>Retail Transmission Rate - Line and Transformation Connection Service Rate - EV CHARGING</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Rate Rider for Disposition of Wireline Pole Attachment Revenue - effective until December 31, 2029</t>
  </si>
  <si>
    <t>Rate Rider for Disposition of Wireless Pole Attachment Revenue - effective until December 31, 2029</t>
  </si>
  <si>
    <t>Rate Rider for Disposition of Change in Useful Life of Asset (2025) - effective until December 31, 2026</t>
  </si>
  <si>
    <t>Rate Rider for Disposition of Change in Useful Life of Assets (2025) - effective until December 31, 2028</t>
  </si>
  <si>
    <t>Rate Rider for Disposition of Change in Useful Life of Assets (2026) - effective until December 31, 2028</t>
  </si>
  <si>
    <t>Rate Rider for Disposition of Excess Expansion Deposits - effective until December 31, 20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Aptos Narrow"/>
      <family val="2"/>
      <scheme val="minor"/>
    </font>
    <font>
      <b/>
      <sz val="11"/>
      <color theme="1"/>
      <name val="Aptos Narrow"/>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Aptos Narrow"/>
      <family val="2"/>
      <scheme val="minor"/>
    </font>
    <font>
      <sz val="8"/>
      <color theme="1"/>
      <name val="Arial"/>
      <family val="2"/>
    </font>
    <font>
      <sz val="14"/>
      <color theme="1"/>
      <name val="Aptos Narrow"/>
      <family val="2"/>
      <scheme val="minor"/>
    </font>
    <font>
      <sz val="9"/>
      <color theme="1"/>
      <name val="Aptos Narrow"/>
      <family val="2"/>
      <scheme val="minor"/>
    </font>
    <font>
      <sz val="14"/>
      <color theme="1"/>
      <name val="Arial"/>
      <family val="2"/>
    </font>
    <font>
      <b/>
      <sz val="10"/>
      <color theme="1"/>
      <name val="Aptos Narrow"/>
      <family val="2"/>
      <scheme val="minor"/>
    </font>
    <font>
      <b/>
      <sz val="9"/>
      <color theme="1"/>
      <name val="Arial"/>
      <family val="2"/>
    </font>
    <font>
      <sz val="10"/>
      <name val="Arial"/>
      <family val="2"/>
    </font>
    <font>
      <sz val="10"/>
      <name val="Aptos Narrow"/>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1">
    <xf numFmtId="0" fontId="0" fillId="0" borderId="0"/>
  </cellStyleXfs>
  <cellXfs count="97">
    <xf numFmtId="0" fontId="0" fillId="0" borderId="0" xfId="0"/>
    <xf numFmtId="0" fontId="2" fillId="2" borderId="0" xfId="0" applyFont="1" applyFill="1" applyAlignment="1">
      <alignment horizontal="center" vertical="top" wrapText="1"/>
    </xf>
    <xf numFmtId="0" fontId="0" fillId="2" borderId="0" xfId="0" applyFill="1"/>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0" borderId="0" xfId="0" applyFont="1" applyAlignment="1">
      <alignment horizontal="right" vertical="top" wrapText="1"/>
    </xf>
    <xf numFmtId="0" fontId="3" fillId="2" borderId="0" xfId="0" applyFont="1" applyFill="1" applyAlignment="1">
      <alignment horizontal="left" vertical="top"/>
    </xf>
    <xf numFmtId="0" fontId="7" fillId="2" borderId="0" xfId="0" applyFont="1" applyFill="1" applyAlignment="1">
      <alignment horizontal="left" vertical="top"/>
    </xf>
    <xf numFmtId="0" fontId="8" fillId="2" borderId="0" xfId="0" applyFont="1" applyFill="1" applyAlignment="1">
      <alignment horizontal="left" vertical="top" wrapText="1"/>
    </xf>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wrapText="1"/>
    </xf>
    <xf numFmtId="0" fontId="8" fillId="2" borderId="0" xfId="0" applyFont="1" applyFill="1" applyAlignment="1">
      <alignment horizontal="left" wrapText="1"/>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0" borderId="0" xfId="0" applyNumberFormat="1" applyFont="1" applyAlignment="1">
      <alignment horizontal="right"/>
    </xf>
    <xf numFmtId="4" fontId="10" fillId="2" borderId="0" xfId="0" applyNumberFormat="1" applyFont="1" applyFill="1" applyAlignment="1">
      <alignment horizontal="right"/>
    </xf>
    <xf numFmtId="164" fontId="10" fillId="0" borderId="0" xfId="0" applyNumberFormat="1" applyFont="1" applyAlignment="1">
      <alignment horizontal="right"/>
    </xf>
    <xf numFmtId="164" fontId="10" fillId="0" borderId="0" xfId="0" applyNumberFormat="1" applyFont="1"/>
    <xf numFmtId="165" fontId="10" fillId="0" borderId="0" xfId="0" applyNumberFormat="1" applyFont="1"/>
    <xf numFmtId="0" fontId="11" fillId="2" borderId="0" xfId="0" applyFont="1" applyFill="1"/>
    <xf numFmtId="166"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7"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center"/>
    </xf>
    <xf numFmtId="0" fontId="7" fillId="2" borderId="0" xfId="0" applyFont="1" applyFill="1" applyAlignment="1">
      <alignment horizontal="left" vertical="center"/>
    </xf>
    <xf numFmtId="0" fontId="3" fillId="2" borderId="0" xfId="0" applyFont="1" applyFill="1" applyAlignment="1">
      <alignment horizontal="left" vertical="top"/>
    </xf>
    <xf numFmtId="0" fontId="13" fillId="2" borderId="0" xfId="0" applyFont="1" applyFill="1"/>
    <xf numFmtId="0" fontId="13" fillId="0" borderId="0" xfId="0" applyFont="1"/>
    <xf numFmtId="0" fontId="7" fillId="2" borderId="0" xfId="0" applyFont="1" applyFill="1" applyAlignment="1">
      <alignment horizontal="left"/>
    </xf>
    <xf numFmtId="0" fontId="14" fillId="2" borderId="0" xfId="0" applyFont="1" applyFill="1"/>
    <xf numFmtId="0" fontId="9" fillId="2" borderId="0" xfId="0" applyFont="1" applyFill="1" applyAlignment="1">
      <alignment horizontal="left"/>
    </xf>
    <xf numFmtId="0" fontId="8" fillId="2" borderId="0" xfId="0" applyFont="1" applyFill="1" applyAlignment="1">
      <alignment horizontal="left"/>
    </xf>
    <xf numFmtId="0" fontId="5" fillId="2" borderId="0" xfId="0" applyFont="1" applyFill="1" applyAlignment="1">
      <alignment horizontal="left"/>
    </xf>
    <xf numFmtId="0" fontId="10" fillId="3" borderId="0" xfId="0" applyFont="1" applyFill="1" applyAlignment="1">
      <alignment horizontal="left" wrapText="1"/>
    </xf>
    <xf numFmtId="0" fontId="10" fillId="3" borderId="0" xfId="0" applyFont="1" applyFill="1" applyAlignment="1">
      <alignment horizontal="left"/>
    </xf>
    <xf numFmtId="165" fontId="10" fillId="0" borderId="0" xfId="0" applyNumberFormat="1" applyFont="1" applyAlignment="1">
      <alignment horizontal="right"/>
    </xf>
    <xf numFmtId="4" fontId="10" fillId="3" borderId="0" xfId="0" applyNumberFormat="1" applyFont="1" applyFill="1" applyAlignment="1">
      <alignment horizontal="right"/>
    </xf>
    <xf numFmtId="0" fontId="0" fillId="3" borderId="0" xfId="0" applyFill="1"/>
    <xf numFmtId="168" fontId="10" fillId="0" borderId="0" xfId="0" applyNumberFormat="1" applyFont="1" applyAlignment="1">
      <alignment horizontal="right"/>
    </xf>
    <xf numFmtId="167" fontId="10" fillId="0" borderId="0" xfId="0" applyNumberFormat="1" applyFont="1" applyAlignment="1">
      <alignment horizontal="right"/>
    </xf>
    <xf numFmtId="168" fontId="10" fillId="2" borderId="0" xfId="0" applyNumberFormat="1" applyFont="1" applyFill="1" applyAlignment="1">
      <alignment horizontal="right"/>
    </xf>
    <xf numFmtId="0" fontId="10" fillId="2" borderId="0" xfId="0" applyFont="1" applyFill="1"/>
    <xf numFmtId="169" fontId="0" fillId="2" borderId="0" xfId="0" applyNumberFormat="1" applyFill="1"/>
    <xf numFmtId="0" fontId="15" fillId="2" borderId="0" xfId="0" applyFont="1" applyFill="1" applyAlignment="1">
      <alignment horizontal="left" vertical="top"/>
    </xf>
    <xf numFmtId="167" fontId="10" fillId="2" borderId="0" xfId="0" applyNumberFormat="1" applyFont="1" applyFill="1" applyAlignment="1">
      <alignment horizontal="right"/>
    </xf>
    <xf numFmtId="165" fontId="10" fillId="2" borderId="0" xfId="0" applyNumberFormat="1" applyFont="1" applyFill="1"/>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0" fontId="3" fillId="2" borderId="0" xfId="0" applyFont="1" applyFill="1" applyAlignment="1">
      <alignment horizontal="left" vertical="top" wrapText="1"/>
    </xf>
    <xf numFmtId="167" fontId="10" fillId="0" borderId="0" xfId="0" applyNumberFormat="1" applyFont="1"/>
    <xf numFmtId="164" fontId="10" fillId="2" borderId="0" xfId="0" applyNumberFormat="1" applyFont="1" applyFill="1" applyAlignment="1">
      <alignment horizontal="right"/>
    </xf>
    <xf numFmtId="0" fontId="3" fillId="2" borderId="0" xfId="0" applyFont="1" applyFill="1" applyAlignment="1">
      <alignment horizontal="left"/>
    </xf>
    <xf numFmtId="0" fontId="9" fillId="2" borderId="0" xfId="0" applyFont="1" applyFill="1" applyAlignment="1">
      <alignment horizontal="left" vertical="top" wrapText="1"/>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8" fillId="2" borderId="0" xfId="0" applyFont="1" applyFill="1" applyAlignment="1">
      <alignment horizontal="left" vertical="center"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164" fontId="10" fillId="2" borderId="0" xfId="0" applyNumberFormat="1" applyFont="1" applyFill="1" applyAlignment="1">
      <alignment horizontal="right" vertical="center" wrapText="1"/>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5F07B-2AE0-4730-A1E8-E62A8334CA29}">
  <sheetPr>
    <tabColor theme="9"/>
    <pageSetUpPr fitToPage="1"/>
  </sheetPr>
  <dimension ref="A1:PC481"/>
  <sheetViews>
    <sheetView showGridLines="0" tabSelected="1" view="pageBreakPreview" zoomScale="90" zoomScaleNormal="100" zoomScaleSheetLayoutView="90" workbookViewId="0">
      <selection activeCell="F8" sqref="F8"/>
    </sheetView>
  </sheetViews>
  <sheetFormatPr defaultColWidth="9.1328125" defaultRowHeight="14.25" x14ac:dyDescent="0.45"/>
  <cols>
    <col min="1" max="1" width="122" style="95" bestFit="1" customWidth="1"/>
    <col min="2" max="2" width="12.46484375" style="95" customWidth="1"/>
    <col min="3" max="3" width="15.53125" style="95" bestFit="1" customWidth="1"/>
    <col min="4" max="4" width="12.53125" style="95" customWidth="1"/>
    <col min="5" max="7" width="9.1328125" style="95"/>
    <col min="8" max="418" width="9.1328125" style="96"/>
    <col min="419" max="419" width="74" style="96" customWidth="1"/>
    <col min="420" max="16384" width="9.1328125" style="96"/>
  </cols>
  <sheetData>
    <row r="1" spans="1:7" customFormat="1" ht="23.1" customHeight="1" x14ac:dyDescent="0.45">
      <c r="A1" s="1" t="s">
        <v>0</v>
      </c>
      <c r="B1" s="1"/>
      <c r="C1" s="1"/>
      <c r="D1" s="1"/>
      <c r="E1" s="2"/>
      <c r="F1" s="2"/>
      <c r="G1" s="2"/>
    </row>
    <row r="2" spans="1:7" customFormat="1" ht="18" customHeight="1" x14ac:dyDescent="0.45">
      <c r="A2" s="3" t="s">
        <v>1</v>
      </c>
      <c r="B2" s="3"/>
      <c r="C2" s="3"/>
      <c r="D2" s="3"/>
      <c r="E2" s="2"/>
      <c r="F2" s="2"/>
      <c r="G2" s="2"/>
    </row>
    <row r="3" spans="1:7" customFormat="1" ht="15.6" customHeight="1" x14ac:dyDescent="0.45">
      <c r="A3" s="4" t="s">
        <v>2</v>
      </c>
      <c r="B3" s="4"/>
      <c r="C3" s="4"/>
      <c r="D3" s="4"/>
      <c r="E3" s="2"/>
      <c r="F3" s="2"/>
      <c r="G3" s="2"/>
    </row>
    <row r="4" spans="1:7" customFormat="1" ht="14.45" customHeight="1" x14ac:dyDescent="0.45">
      <c r="A4" s="5" t="s">
        <v>3</v>
      </c>
      <c r="B4" s="5"/>
      <c r="C4" s="5"/>
      <c r="D4" s="5"/>
      <c r="E4" s="2"/>
      <c r="F4" s="2"/>
      <c r="G4" s="2"/>
    </row>
    <row r="5" spans="1:7" customFormat="1" ht="14.45" customHeight="1" x14ac:dyDescent="0.45">
      <c r="A5" s="5" t="s">
        <v>4</v>
      </c>
      <c r="B5" s="5"/>
      <c r="C5" s="5"/>
      <c r="D5" s="5"/>
      <c r="E5" s="2"/>
      <c r="F5" s="2"/>
      <c r="G5" s="2"/>
    </row>
    <row r="6" spans="1:7" customFormat="1" ht="14.45" customHeight="1" x14ac:dyDescent="0.45">
      <c r="A6" s="6" t="s">
        <v>5</v>
      </c>
      <c r="B6" s="6"/>
      <c r="C6" s="6"/>
      <c r="D6" s="6"/>
      <c r="E6" s="2"/>
      <c r="F6" s="2"/>
      <c r="G6" s="2"/>
    </row>
    <row r="7" spans="1:7" customFormat="1" ht="18.75" customHeight="1" x14ac:dyDescent="0.45">
      <c r="A7" s="7" t="s">
        <v>6</v>
      </c>
      <c r="B7" s="8"/>
      <c r="C7" s="8"/>
      <c r="D7" s="2"/>
      <c r="E7" s="2"/>
      <c r="F7" s="2"/>
      <c r="G7" s="2"/>
    </row>
    <row r="8" spans="1:7" customFormat="1" ht="87.6" customHeight="1" x14ac:dyDescent="0.45">
      <c r="A8" s="9" t="s">
        <v>7</v>
      </c>
      <c r="B8" s="9"/>
      <c r="C8" s="9"/>
      <c r="D8" s="9"/>
      <c r="E8" s="2"/>
      <c r="F8" s="2"/>
      <c r="G8" s="2"/>
    </row>
    <row r="9" spans="1:7" customFormat="1" ht="6.75" customHeight="1" x14ac:dyDescent="0.45">
      <c r="A9" s="10"/>
      <c r="B9" s="10"/>
      <c r="C9" s="10"/>
      <c r="D9" s="2"/>
      <c r="E9" s="2"/>
      <c r="F9" s="2"/>
      <c r="G9" s="2"/>
    </row>
    <row r="10" spans="1:7" customFormat="1" ht="14.45" customHeight="1" x14ac:dyDescent="0.45">
      <c r="A10" s="11" t="s">
        <v>8</v>
      </c>
      <c r="B10" s="12"/>
      <c r="C10" s="12"/>
      <c r="D10" s="2"/>
      <c r="E10" s="2"/>
      <c r="F10" s="2"/>
      <c r="G10" s="2"/>
    </row>
    <row r="11" spans="1:7" customFormat="1" ht="6.75" customHeight="1" x14ac:dyDescent="0.45">
      <c r="A11" s="13"/>
      <c r="B11" s="14"/>
      <c r="C11" s="14"/>
      <c r="D11" s="2"/>
      <c r="E11" s="2"/>
      <c r="F11" s="2"/>
      <c r="G11" s="2"/>
    </row>
    <row r="12" spans="1:7" customFormat="1" ht="32.25" customHeight="1" x14ac:dyDescent="0.45">
      <c r="A12" s="9" t="s">
        <v>9</v>
      </c>
      <c r="B12" s="9"/>
      <c r="C12" s="9"/>
      <c r="D12" s="9"/>
      <c r="E12" s="2"/>
      <c r="F12" s="2"/>
      <c r="G12" s="2"/>
    </row>
    <row r="13" spans="1:7" customFormat="1" ht="6.75" customHeight="1" x14ac:dyDescent="0.45">
      <c r="A13" s="10"/>
      <c r="B13" s="10"/>
      <c r="C13" s="10"/>
      <c r="D13" s="2"/>
      <c r="E13" s="2"/>
      <c r="F13" s="2"/>
      <c r="G13" s="2"/>
    </row>
    <row r="14" spans="1:7" customFormat="1" ht="45.75" customHeight="1" x14ac:dyDescent="0.45">
      <c r="A14" s="9" t="s">
        <v>10</v>
      </c>
      <c r="B14" s="9"/>
      <c r="C14" s="9"/>
      <c r="D14" s="9"/>
      <c r="E14" s="2"/>
      <c r="F14" s="2"/>
      <c r="G14" s="2"/>
    </row>
    <row r="15" spans="1:7" customFormat="1" ht="6.75" customHeight="1" x14ac:dyDescent="0.45">
      <c r="A15" s="10"/>
      <c r="B15" s="10"/>
      <c r="C15" s="10"/>
      <c r="D15" s="2"/>
      <c r="E15" s="2"/>
      <c r="F15" s="2"/>
      <c r="G15" s="2"/>
    </row>
    <row r="16" spans="1:7" customFormat="1" ht="45" customHeight="1" x14ac:dyDescent="0.45">
      <c r="A16" s="9" t="s">
        <v>11</v>
      </c>
      <c r="B16" s="9"/>
      <c r="C16" s="9"/>
      <c r="D16" s="9"/>
      <c r="E16" s="2"/>
      <c r="F16" s="2"/>
      <c r="G16" s="2"/>
    </row>
    <row r="17" spans="1:7" customFormat="1" ht="6.75" customHeight="1" x14ac:dyDescent="0.45">
      <c r="A17" s="10"/>
      <c r="B17" s="10"/>
      <c r="C17" s="10"/>
      <c r="D17" s="2"/>
      <c r="E17" s="2"/>
      <c r="F17" s="2"/>
      <c r="G17" s="2"/>
    </row>
    <row r="18" spans="1:7" customFormat="1" ht="37.5" customHeight="1" x14ac:dyDescent="0.45">
      <c r="A18" s="9" t="s">
        <v>12</v>
      </c>
      <c r="B18" s="9"/>
      <c r="C18" s="9"/>
      <c r="D18" s="9"/>
      <c r="E18" s="2"/>
      <c r="F18" s="2"/>
      <c r="G18" s="2"/>
    </row>
    <row r="19" spans="1:7" customFormat="1" ht="6.75" customHeight="1" x14ac:dyDescent="0.45">
      <c r="A19" s="10"/>
      <c r="B19" s="10"/>
      <c r="C19" s="10"/>
      <c r="D19" s="2"/>
      <c r="E19" s="2"/>
      <c r="F19" s="2"/>
      <c r="G19" s="2"/>
    </row>
    <row r="20" spans="1:7" customFormat="1" ht="15" customHeight="1" x14ac:dyDescent="0.45">
      <c r="A20" s="15" t="s">
        <v>13</v>
      </c>
      <c r="B20" s="16"/>
      <c r="C20" s="16"/>
      <c r="D20" s="2"/>
      <c r="E20" s="17"/>
      <c r="F20" s="2"/>
      <c r="G20" s="2"/>
    </row>
    <row r="21" spans="1:7" customFormat="1" ht="6.75" customHeight="1" x14ac:dyDescent="0.45">
      <c r="A21" s="18"/>
      <c r="B21" s="19"/>
      <c r="C21" s="19"/>
      <c r="D21" s="2"/>
      <c r="E21" s="2"/>
      <c r="F21" s="2"/>
      <c r="G21" s="2"/>
    </row>
    <row r="22" spans="1:7" customFormat="1" ht="14.25" customHeight="1" x14ac:dyDescent="0.45">
      <c r="A22" s="20" t="s">
        <v>14</v>
      </c>
      <c r="B22" s="21" t="s">
        <v>15</v>
      </c>
      <c r="C22" s="22">
        <v>51.18</v>
      </c>
      <c r="D22" s="23" t="s">
        <v>16</v>
      </c>
      <c r="E22" s="2"/>
      <c r="F22" s="2"/>
      <c r="G22" s="2"/>
    </row>
    <row r="23" spans="1:7" customFormat="1" ht="14.25" customHeight="1" x14ac:dyDescent="0.45">
      <c r="A23" s="20" t="s">
        <v>17</v>
      </c>
      <c r="B23" s="21" t="s">
        <v>15</v>
      </c>
      <c r="C23" s="24">
        <v>0.41</v>
      </c>
      <c r="D23" s="23" t="s">
        <v>16</v>
      </c>
      <c r="E23" s="2"/>
      <c r="F23" s="2"/>
      <c r="G23" s="2"/>
    </row>
    <row r="24" spans="1:7" customFormat="1" ht="14.25" customHeight="1" x14ac:dyDescent="0.45">
      <c r="A24" s="20" t="s">
        <v>116</v>
      </c>
      <c r="B24" s="21" t="s">
        <v>15</v>
      </c>
      <c r="C24" s="25">
        <v>0.04</v>
      </c>
      <c r="D24" s="23" t="s">
        <v>16</v>
      </c>
      <c r="E24" s="2"/>
      <c r="F24" s="2"/>
      <c r="G24" s="2"/>
    </row>
    <row r="25" spans="1:7" customFormat="1" ht="14.25" customHeight="1" x14ac:dyDescent="0.45">
      <c r="A25" s="20" t="s">
        <v>117</v>
      </c>
      <c r="B25" s="21" t="s">
        <v>15</v>
      </c>
      <c r="C25" s="24">
        <v>-0.03</v>
      </c>
      <c r="D25" s="23" t="s">
        <v>16</v>
      </c>
      <c r="E25" s="2"/>
      <c r="F25" s="2"/>
      <c r="G25" s="2"/>
    </row>
    <row r="26" spans="1:7" customFormat="1" ht="14.25" customHeight="1" x14ac:dyDescent="0.45">
      <c r="A26" s="20" t="s">
        <v>118</v>
      </c>
      <c r="B26" s="21" t="s">
        <v>15</v>
      </c>
      <c r="C26" s="24">
        <v>-1.41</v>
      </c>
      <c r="D26" s="23" t="s">
        <v>16</v>
      </c>
      <c r="E26" s="2"/>
      <c r="F26" s="2"/>
      <c r="G26" s="2"/>
    </row>
    <row r="27" spans="1:7" customFormat="1" ht="14.25" customHeight="1" x14ac:dyDescent="0.45">
      <c r="A27" s="20" t="s">
        <v>119</v>
      </c>
      <c r="B27" s="21" t="s">
        <v>15</v>
      </c>
      <c r="C27" s="24">
        <v>-0.34</v>
      </c>
      <c r="D27" s="23" t="s">
        <v>16</v>
      </c>
      <c r="E27" s="2"/>
      <c r="F27" s="2"/>
      <c r="G27" s="2"/>
    </row>
    <row r="28" spans="1:7" customFormat="1" ht="14.25" customHeight="1" x14ac:dyDescent="0.45">
      <c r="A28" s="20" t="s">
        <v>120</v>
      </c>
      <c r="B28" s="21" t="s">
        <v>15</v>
      </c>
      <c r="C28" s="24">
        <v>-0.99</v>
      </c>
      <c r="D28" s="23" t="s">
        <v>16</v>
      </c>
      <c r="E28" s="2"/>
      <c r="F28" s="2"/>
      <c r="G28" s="2"/>
    </row>
    <row r="29" spans="1:7" customFormat="1" ht="14.25" customHeight="1" x14ac:dyDescent="0.45">
      <c r="A29" s="20" t="s">
        <v>18</v>
      </c>
      <c r="B29" s="21" t="s">
        <v>19</v>
      </c>
      <c r="C29" s="26">
        <v>1.1199999999999999E-3</v>
      </c>
      <c r="D29" s="23"/>
      <c r="E29" s="2"/>
      <c r="F29" s="2"/>
      <c r="G29" s="2"/>
    </row>
    <row r="30" spans="1:7" customFormat="1" ht="14.25" customHeight="1" x14ac:dyDescent="0.45">
      <c r="A30" s="20" t="s">
        <v>20</v>
      </c>
      <c r="B30" s="21" t="s">
        <v>19</v>
      </c>
      <c r="C30" s="26">
        <v>4.8000000000000001E-4</v>
      </c>
      <c r="D30" s="23"/>
      <c r="E30" s="2"/>
      <c r="F30" s="2"/>
      <c r="G30" s="2"/>
    </row>
    <row r="31" spans="1:7" customFormat="1" ht="14.25" customHeight="1" x14ac:dyDescent="0.45">
      <c r="A31" s="20" t="s">
        <v>21</v>
      </c>
      <c r="B31" s="21" t="s">
        <v>19</v>
      </c>
      <c r="C31" s="26">
        <v>5.0800000000000003E-3</v>
      </c>
      <c r="D31" s="23"/>
      <c r="E31" s="2"/>
      <c r="F31" s="2"/>
      <c r="G31" s="2"/>
    </row>
    <row r="32" spans="1:7" customFormat="1" ht="14.25" customHeight="1" x14ac:dyDescent="0.45">
      <c r="A32" s="20" t="s">
        <v>22</v>
      </c>
      <c r="B32" s="21" t="s">
        <v>19</v>
      </c>
      <c r="C32" s="26">
        <v>1.346E-2</v>
      </c>
      <c r="D32" s="27"/>
      <c r="E32" s="2"/>
      <c r="F32" s="2"/>
      <c r="G32" s="2"/>
    </row>
    <row r="33" spans="1:7" customFormat="1" ht="14.25" customHeight="1" x14ac:dyDescent="0.45">
      <c r="A33" s="20" t="s">
        <v>23</v>
      </c>
      <c r="B33" s="21" t="s">
        <v>19</v>
      </c>
      <c r="C33" s="26">
        <v>8.9499999999999996E-3</v>
      </c>
      <c r="D33" s="27"/>
      <c r="E33" s="2"/>
      <c r="F33" s="2"/>
      <c r="G33" s="2"/>
    </row>
    <row r="34" spans="1:7" customFormat="1" ht="14.25" customHeight="1" x14ac:dyDescent="0.45">
      <c r="A34" s="20"/>
      <c r="B34" s="21"/>
      <c r="C34" s="28"/>
      <c r="D34" s="27"/>
      <c r="E34" s="2"/>
      <c r="F34" s="2"/>
      <c r="G34" s="2"/>
    </row>
    <row r="35" spans="1:7" customFormat="1" x14ac:dyDescent="0.45">
      <c r="A35" s="29" t="s">
        <v>24</v>
      </c>
      <c r="B35" s="30"/>
      <c r="C35" s="31"/>
      <c r="D35" s="2"/>
      <c r="E35" s="2"/>
      <c r="F35" s="2"/>
      <c r="G35" s="2"/>
    </row>
    <row r="36" spans="1:7" customFormat="1" ht="6" customHeight="1" x14ac:dyDescent="0.45">
      <c r="A36" s="18"/>
      <c r="B36" s="30"/>
      <c r="C36" s="31"/>
      <c r="D36" s="2"/>
      <c r="E36" s="2"/>
      <c r="F36" s="2"/>
      <c r="G36" s="2"/>
    </row>
    <row r="37" spans="1:7" customFormat="1" x14ac:dyDescent="0.45">
      <c r="A37" s="20" t="s">
        <v>25</v>
      </c>
      <c r="B37" s="21" t="s">
        <v>19</v>
      </c>
      <c r="C37" s="32">
        <v>4.1000000000000003E-3</v>
      </c>
      <c r="D37" s="27"/>
      <c r="E37" s="2"/>
      <c r="F37" s="2"/>
      <c r="G37" s="2"/>
    </row>
    <row r="38" spans="1:7" customFormat="1" x14ac:dyDescent="0.45">
      <c r="A38" s="20" t="s">
        <v>26</v>
      </c>
      <c r="B38" s="21" t="s">
        <v>19</v>
      </c>
      <c r="C38" s="32">
        <v>4.0000000000000002E-4</v>
      </c>
      <c r="D38" s="27"/>
      <c r="E38" s="2"/>
      <c r="F38" s="2"/>
      <c r="G38" s="2"/>
    </row>
    <row r="39" spans="1:7" customFormat="1" x14ac:dyDescent="0.45">
      <c r="A39" s="20" t="s">
        <v>27</v>
      </c>
      <c r="B39" s="21" t="s">
        <v>19</v>
      </c>
      <c r="C39" s="32">
        <v>1.5E-3</v>
      </c>
      <c r="D39" s="27"/>
      <c r="E39" s="2"/>
      <c r="F39" s="2"/>
      <c r="G39" s="2"/>
    </row>
    <row r="40" spans="1:7" customFormat="1" x14ac:dyDescent="0.45">
      <c r="A40" s="20" t="s">
        <v>28</v>
      </c>
      <c r="B40" s="21" t="s">
        <v>15</v>
      </c>
      <c r="C40" s="33">
        <v>0.25</v>
      </c>
      <c r="D40" s="23" t="s">
        <v>16</v>
      </c>
      <c r="E40" s="2"/>
      <c r="F40" s="2"/>
      <c r="G40" s="2"/>
    </row>
    <row r="41" spans="1:7" s="38" customFormat="1" ht="31.35" customHeight="1" x14ac:dyDescent="0.55000000000000004">
      <c r="A41" s="34" t="s">
        <v>29</v>
      </c>
      <c r="B41" s="35"/>
      <c r="C41" s="35"/>
      <c r="D41" s="36"/>
      <c r="E41" s="37"/>
      <c r="F41" s="37"/>
      <c r="G41" s="37"/>
    </row>
    <row r="42" spans="1:7" customFormat="1" ht="73.349999999999994" customHeight="1" x14ac:dyDescent="0.45">
      <c r="A42" s="9" t="s">
        <v>30</v>
      </c>
      <c r="B42" s="9"/>
      <c r="C42" s="9"/>
      <c r="D42" s="9"/>
      <c r="E42" s="2"/>
      <c r="F42" s="2"/>
      <c r="G42" s="2"/>
    </row>
    <row r="43" spans="1:7" customFormat="1" ht="6.6" customHeight="1" x14ac:dyDescent="0.45">
      <c r="A43" s="10"/>
      <c r="B43" s="10"/>
      <c r="C43" s="10"/>
      <c r="D43" s="2"/>
      <c r="E43" s="2"/>
      <c r="F43" s="2"/>
      <c r="G43" s="2"/>
    </row>
    <row r="44" spans="1:7" customFormat="1" ht="14.45" customHeight="1" x14ac:dyDescent="0.45">
      <c r="A44" s="11" t="s">
        <v>8</v>
      </c>
      <c r="B44" s="12"/>
      <c r="C44" s="12"/>
      <c r="D44" s="2"/>
      <c r="E44" s="2"/>
      <c r="F44" s="2"/>
      <c r="G44" s="2"/>
    </row>
    <row r="45" spans="1:7" customFormat="1" ht="6.75" customHeight="1" x14ac:dyDescent="0.45">
      <c r="A45" s="13"/>
      <c r="B45" s="14"/>
      <c r="C45" s="14"/>
      <c r="D45" s="2"/>
      <c r="E45" s="2"/>
      <c r="F45" s="2"/>
      <c r="G45" s="2"/>
    </row>
    <row r="46" spans="1:7" customFormat="1" ht="27.6" customHeight="1" x14ac:dyDescent="0.45">
      <c r="A46" s="9" t="s">
        <v>31</v>
      </c>
      <c r="B46" s="9"/>
      <c r="C46" s="9"/>
      <c r="D46" s="9"/>
      <c r="E46" s="2"/>
      <c r="F46" s="2"/>
      <c r="G46" s="2"/>
    </row>
    <row r="47" spans="1:7" customFormat="1" ht="6.6" customHeight="1" x14ac:dyDescent="0.45">
      <c r="A47" s="10"/>
      <c r="B47" s="10"/>
      <c r="C47" s="10"/>
      <c r="D47" s="2"/>
      <c r="E47" s="2"/>
      <c r="F47" s="2"/>
      <c r="G47" s="2"/>
    </row>
    <row r="48" spans="1:7" customFormat="1" ht="44.45" customHeight="1" x14ac:dyDescent="0.45">
      <c r="A48" s="9" t="s">
        <v>32</v>
      </c>
      <c r="B48" s="9"/>
      <c r="C48" s="9"/>
      <c r="D48" s="9"/>
      <c r="E48" s="2"/>
      <c r="F48" s="2"/>
      <c r="G48" s="2"/>
    </row>
    <row r="49" spans="1:7" customFormat="1" ht="6" customHeight="1" x14ac:dyDescent="0.45">
      <c r="A49" s="10"/>
      <c r="B49" s="10"/>
      <c r="C49" s="10"/>
      <c r="D49" s="2"/>
      <c r="E49" s="2"/>
      <c r="F49" s="2"/>
      <c r="G49" s="2"/>
    </row>
    <row r="50" spans="1:7" customFormat="1" ht="45" customHeight="1" x14ac:dyDescent="0.45">
      <c r="A50" s="9" t="s">
        <v>33</v>
      </c>
      <c r="B50" s="9"/>
      <c r="C50" s="9"/>
      <c r="D50" s="9"/>
      <c r="E50" s="2"/>
      <c r="F50" s="2"/>
      <c r="G50" s="2"/>
    </row>
    <row r="51" spans="1:7" customFormat="1" ht="6" customHeight="1" x14ac:dyDescent="0.45">
      <c r="A51" s="10"/>
      <c r="B51" s="10"/>
      <c r="C51" s="10"/>
      <c r="D51" s="2"/>
      <c r="E51" s="2"/>
      <c r="F51" s="2"/>
      <c r="G51" s="2"/>
    </row>
    <row r="52" spans="1:7" customFormat="1" ht="29.25" customHeight="1" x14ac:dyDescent="0.45">
      <c r="A52" s="9" t="s">
        <v>34</v>
      </c>
      <c r="B52" s="9"/>
      <c r="C52" s="9"/>
      <c r="D52" s="9"/>
      <c r="E52" s="2"/>
      <c r="F52" s="2"/>
      <c r="G52" s="2"/>
    </row>
    <row r="53" spans="1:7" customFormat="1" ht="4.7" customHeight="1" x14ac:dyDescent="0.45">
      <c r="A53" s="10"/>
      <c r="B53" s="10"/>
      <c r="C53" s="10"/>
      <c r="D53" s="2"/>
      <c r="E53" s="2"/>
      <c r="F53" s="2"/>
      <c r="G53" s="2"/>
    </row>
    <row r="54" spans="1:7" customFormat="1" ht="15" customHeight="1" x14ac:dyDescent="0.45">
      <c r="A54" s="15" t="s">
        <v>13</v>
      </c>
      <c r="B54" s="16"/>
      <c r="C54" s="16"/>
      <c r="D54" s="2"/>
      <c r="E54" s="17"/>
      <c r="F54" s="2"/>
      <c r="G54" s="2"/>
    </row>
    <row r="55" spans="1:7" customFormat="1" ht="6.75" customHeight="1" x14ac:dyDescent="0.45">
      <c r="A55" s="18"/>
      <c r="B55" s="19"/>
      <c r="C55" s="19"/>
      <c r="D55" s="2"/>
      <c r="E55" s="2"/>
      <c r="F55" s="2"/>
      <c r="G55" s="2"/>
    </row>
    <row r="56" spans="1:7" customFormat="1" x14ac:dyDescent="0.45">
      <c r="A56" s="20" t="s">
        <v>14</v>
      </c>
      <c r="B56" s="21" t="s">
        <v>15</v>
      </c>
      <c r="C56" s="22">
        <v>41.98</v>
      </c>
      <c r="D56" s="23" t="s">
        <v>16</v>
      </c>
      <c r="E56" s="2"/>
      <c r="F56" s="2"/>
      <c r="G56" s="2"/>
    </row>
    <row r="57" spans="1:7" customFormat="1" x14ac:dyDescent="0.45">
      <c r="A57" s="20" t="s">
        <v>17</v>
      </c>
      <c r="B57" s="21" t="s">
        <v>15</v>
      </c>
      <c r="C57" s="24">
        <v>0.41</v>
      </c>
      <c r="D57" s="23" t="s">
        <v>16</v>
      </c>
      <c r="E57" s="2"/>
      <c r="F57" s="2"/>
      <c r="G57" s="2"/>
    </row>
    <row r="58" spans="1:7" customFormat="1" x14ac:dyDescent="0.45">
      <c r="A58" s="20" t="s">
        <v>116</v>
      </c>
      <c r="B58" s="21" t="s">
        <v>15</v>
      </c>
      <c r="C58" s="24">
        <v>0.03</v>
      </c>
      <c r="D58" s="23" t="s">
        <v>16</v>
      </c>
      <c r="E58" s="2"/>
      <c r="F58" s="2"/>
      <c r="G58" s="2"/>
    </row>
    <row r="59" spans="1:7" customFormat="1" x14ac:dyDescent="0.45">
      <c r="A59" s="20" t="s">
        <v>117</v>
      </c>
      <c r="B59" s="21" t="s">
        <v>15</v>
      </c>
      <c r="C59" s="24">
        <v>-0.03</v>
      </c>
      <c r="D59" s="23" t="s">
        <v>16</v>
      </c>
      <c r="E59" s="2"/>
      <c r="F59" s="2"/>
      <c r="G59" s="2"/>
    </row>
    <row r="60" spans="1:7" customFormat="1" x14ac:dyDescent="0.45">
      <c r="A60" s="20" t="s">
        <v>118</v>
      </c>
      <c r="B60" s="21" t="s">
        <v>15</v>
      </c>
      <c r="C60" s="24">
        <v>-1.1000000000000001</v>
      </c>
      <c r="D60" s="23" t="s">
        <v>16</v>
      </c>
      <c r="E60" s="2"/>
      <c r="F60" s="2"/>
      <c r="G60" s="2"/>
    </row>
    <row r="61" spans="1:7" customFormat="1" x14ac:dyDescent="0.45">
      <c r="A61" s="20" t="s">
        <v>119</v>
      </c>
      <c r="B61" s="21" t="s">
        <v>15</v>
      </c>
      <c r="C61" s="24">
        <v>-0.27</v>
      </c>
      <c r="D61" s="23" t="s">
        <v>16</v>
      </c>
      <c r="E61" s="2"/>
      <c r="F61" s="2"/>
      <c r="G61" s="2"/>
    </row>
    <row r="62" spans="1:7" customFormat="1" x14ac:dyDescent="0.45">
      <c r="A62" s="20" t="s">
        <v>120</v>
      </c>
      <c r="B62" s="21" t="s">
        <v>15</v>
      </c>
      <c r="C62" s="24">
        <v>-0.77</v>
      </c>
      <c r="D62" s="23" t="s">
        <v>16</v>
      </c>
      <c r="E62" s="2"/>
      <c r="F62" s="2"/>
      <c r="G62" s="2"/>
    </row>
    <row r="63" spans="1:7" customFormat="1" x14ac:dyDescent="0.45">
      <c r="A63" s="20" t="str">
        <f>A29</f>
        <v>Rate Rider for Disposition of Deferral/Variance Accounts - effective until December 31, 2026</v>
      </c>
      <c r="B63" s="21" t="s">
        <v>19</v>
      </c>
      <c r="C63" s="26">
        <v>7.2999999999999996E-4</v>
      </c>
      <c r="D63" s="23"/>
      <c r="E63" s="2"/>
      <c r="F63" s="2"/>
      <c r="G63" s="2"/>
    </row>
    <row r="64" spans="1:7" customFormat="1" ht="14.25" customHeight="1" x14ac:dyDescent="0.45">
      <c r="A64" s="20" t="s">
        <v>20</v>
      </c>
      <c r="B64" s="21" t="s">
        <v>19</v>
      </c>
      <c r="C64" s="26">
        <v>4.8000000000000001E-4</v>
      </c>
      <c r="D64" s="23"/>
      <c r="E64" s="2"/>
      <c r="F64" s="2"/>
      <c r="G64" s="2"/>
    </row>
    <row r="65" spans="1:7" customFormat="1" x14ac:dyDescent="0.45">
      <c r="A65" s="20" t="s">
        <v>21</v>
      </c>
      <c r="B65" s="21" t="s">
        <v>19</v>
      </c>
      <c r="C65" s="26">
        <v>5.0800000000000003E-3</v>
      </c>
      <c r="D65" s="23"/>
      <c r="E65" s="2"/>
      <c r="F65" s="2"/>
      <c r="G65" s="2"/>
    </row>
    <row r="66" spans="1:7" customFormat="1" ht="14.1" customHeight="1" x14ac:dyDescent="0.45">
      <c r="A66" s="20" t="s">
        <v>22</v>
      </c>
      <c r="B66" s="21" t="s">
        <v>19</v>
      </c>
      <c r="C66" s="26">
        <v>1.346E-2</v>
      </c>
      <c r="D66" s="27"/>
      <c r="E66" s="2"/>
      <c r="F66" s="2"/>
      <c r="G66" s="2"/>
    </row>
    <row r="67" spans="1:7" customFormat="1" ht="14.25" customHeight="1" x14ac:dyDescent="0.45">
      <c r="A67" s="20" t="s">
        <v>23</v>
      </c>
      <c r="B67" s="21" t="s">
        <v>19</v>
      </c>
      <c r="C67" s="26">
        <v>8.9499999999999996E-3</v>
      </c>
      <c r="D67" s="27"/>
      <c r="E67" s="2"/>
      <c r="F67" s="2"/>
      <c r="G67" s="2"/>
    </row>
    <row r="68" spans="1:7" customFormat="1" ht="12.75" customHeight="1" x14ac:dyDescent="0.45">
      <c r="A68" s="20"/>
      <c r="B68" s="21"/>
      <c r="C68" s="28"/>
      <c r="D68" s="27"/>
      <c r="E68" s="2"/>
      <c r="F68" s="2"/>
      <c r="G68" s="2"/>
    </row>
    <row r="69" spans="1:7" customFormat="1" x14ac:dyDescent="0.45">
      <c r="A69" s="29" t="s">
        <v>24</v>
      </c>
      <c r="B69" s="39"/>
      <c r="C69" s="39"/>
      <c r="D69" s="40"/>
      <c r="E69" s="2"/>
      <c r="F69" s="2"/>
      <c r="G69" s="2"/>
    </row>
    <row r="70" spans="1:7" customFormat="1" ht="9" customHeight="1" x14ac:dyDescent="0.45">
      <c r="A70" s="18"/>
      <c r="B70" s="21"/>
      <c r="C70" s="21"/>
      <c r="D70" s="27"/>
      <c r="E70" s="2"/>
      <c r="F70" s="2"/>
      <c r="G70" s="2"/>
    </row>
    <row r="71" spans="1:7" customFormat="1" x14ac:dyDescent="0.45">
      <c r="A71" s="20" t="s">
        <v>25</v>
      </c>
      <c r="B71" s="21" t="s">
        <v>19</v>
      </c>
      <c r="C71" s="32">
        <v>4.1000000000000003E-3</v>
      </c>
      <c r="D71" s="27"/>
      <c r="E71" s="2"/>
      <c r="F71" s="2"/>
      <c r="G71" s="2"/>
    </row>
    <row r="72" spans="1:7" customFormat="1" x14ac:dyDescent="0.45">
      <c r="A72" s="20" t="s">
        <v>26</v>
      </c>
      <c r="B72" s="21" t="s">
        <v>19</v>
      </c>
      <c r="C72" s="32">
        <v>4.0000000000000002E-4</v>
      </c>
      <c r="D72" s="27"/>
      <c r="E72" s="2"/>
      <c r="F72" s="2"/>
      <c r="G72" s="2"/>
    </row>
    <row r="73" spans="1:7" customFormat="1" x14ac:dyDescent="0.45">
      <c r="A73" s="20" t="s">
        <v>27</v>
      </c>
      <c r="B73" s="21" t="s">
        <v>19</v>
      </c>
      <c r="C73" s="32">
        <v>1.5E-3</v>
      </c>
      <c r="D73" s="27"/>
      <c r="E73" s="2"/>
      <c r="F73" s="2"/>
      <c r="G73" s="2"/>
    </row>
    <row r="74" spans="1:7" customFormat="1" x14ac:dyDescent="0.45">
      <c r="A74" s="20" t="s">
        <v>28</v>
      </c>
      <c r="B74" s="21" t="s">
        <v>15</v>
      </c>
      <c r="C74" s="33">
        <v>0.25</v>
      </c>
      <c r="D74" s="23" t="s">
        <v>16</v>
      </c>
      <c r="E74" s="2"/>
      <c r="F74" s="2"/>
      <c r="G74" s="2"/>
    </row>
    <row r="75" spans="1:7" s="38" customFormat="1" ht="18.75" customHeight="1" x14ac:dyDescent="0.55000000000000004">
      <c r="A75" s="7" t="s">
        <v>35</v>
      </c>
      <c r="B75" s="7"/>
      <c r="C75" s="7"/>
      <c r="D75" s="7"/>
      <c r="E75" s="37"/>
      <c r="F75" s="37"/>
      <c r="G75" s="37"/>
    </row>
    <row r="76" spans="1:7" customFormat="1" ht="45.6" customHeight="1" x14ac:dyDescent="0.45">
      <c r="A76" s="9" t="s">
        <v>36</v>
      </c>
      <c r="B76" s="9"/>
      <c r="C76" s="9"/>
      <c r="D76" s="9"/>
      <c r="E76" s="2"/>
      <c r="F76" s="2"/>
      <c r="G76" s="2"/>
    </row>
    <row r="77" spans="1:7" customFormat="1" ht="6.75" customHeight="1" x14ac:dyDescent="0.45">
      <c r="A77" s="10"/>
      <c r="B77" s="10"/>
      <c r="C77" s="10"/>
      <c r="D77" s="2"/>
      <c r="E77" s="2"/>
      <c r="F77" s="2"/>
      <c r="G77" s="2"/>
    </row>
    <row r="78" spans="1:7" customFormat="1" ht="15" customHeight="1" x14ac:dyDescent="0.45">
      <c r="A78" s="11" t="s">
        <v>8</v>
      </c>
      <c r="B78" s="12"/>
      <c r="C78" s="12"/>
      <c r="D78" s="2"/>
      <c r="E78" s="2"/>
      <c r="F78" s="2"/>
      <c r="G78" s="2"/>
    </row>
    <row r="79" spans="1:7" customFormat="1" ht="6.75" customHeight="1" x14ac:dyDescent="0.45">
      <c r="A79" s="13"/>
      <c r="B79" s="14"/>
      <c r="C79" s="14"/>
      <c r="D79" s="2"/>
      <c r="E79" s="2"/>
      <c r="F79" s="2"/>
      <c r="G79" s="2"/>
    </row>
    <row r="80" spans="1:7" customFormat="1" ht="28.5" customHeight="1" x14ac:dyDescent="0.45">
      <c r="A80" s="9" t="s">
        <v>31</v>
      </c>
      <c r="B80" s="9"/>
      <c r="C80" s="9"/>
      <c r="D80" s="9"/>
      <c r="E80" s="2"/>
      <c r="F80" s="2"/>
      <c r="G80" s="2"/>
    </row>
    <row r="81" spans="1:7" customFormat="1" ht="6.75" customHeight="1" x14ac:dyDescent="0.45">
      <c r="A81" s="10"/>
      <c r="B81" s="10"/>
      <c r="C81" s="10"/>
      <c r="D81" s="2"/>
      <c r="E81" s="2"/>
      <c r="F81" s="2"/>
      <c r="G81" s="2"/>
    </row>
    <row r="82" spans="1:7" customFormat="1" ht="42" customHeight="1" x14ac:dyDescent="0.45">
      <c r="A82" s="9" t="s">
        <v>32</v>
      </c>
      <c r="B82" s="9"/>
      <c r="C82" s="9"/>
      <c r="D82" s="9"/>
      <c r="E82" s="2"/>
      <c r="F82" s="2"/>
      <c r="G82" s="2"/>
    </row>
    <row r="83" spans="1:7" customFormat="1" ht="6.75" customHeight="1" x14ac:dyDescent="0.45">
      <c r="A83" s="10"/>
      <c r="B83" s="10"/>
      <c r="C83" s="10"/>
      <c r="D83" s="2"/>
      <c r="E83" s="2"/>
      <c r="F83" s="2"/>
      <c r="G83" s="2"/>
    </row>
    <row r="84" spans="1:7" customFormat="1" ht="42" customHeight="1" x14ac:dyDescent="0.45">
      <c r="A84" s="9" t="s">
        <v>33</v>
      </c>
      <c r="B84" s="9"/>
      <c r="C84" s="9"/>
      <c r="D84" s="9"/>
      <c r="E84" s="2"/>
      <c r="F84" s="2"/>
      <c r="G84" s="2"/>
    </row>
    <row r="85" spans="1:7" customFormat="1" ht="6.75" customHeight="1" x14ac:dyDescent="0.45">
      <c r="A85" s="10"/>
      <c r="B85" s="10"/>
      <c r="C85" s="10"/>
      <c r="D85" s="2"/>
      <c r="E85" s="2"/>
      <c r="F85" s="2"/>
      <c r="G85" s="2"/>
    </row>
    <row r="86" spans="1:7" customFormat="1" ht="33" customHeight="1" x14ac:dyDescent="0.45">
      <c r="A86" s="9" t="s">
        <v>34</v>
      </c>
      <c r="B86" s="9"/>
      <c r="C86" s="9"/>
      <c r="D86" s="9"/>
      <c r="E86" s="2"/>
      <c r="F86" s="2"/>
      <c r="G86" s="2"/>
    </row>
    <row r="87" spans="1:7" customFormat="1" ht="6.75" customHeight="1" x14ac:dyDescent="0.45">
      <c r="A87" s="10"/>
      <c r="B87" s="10"/>
      <c r="C87" s="10"/>
      <c r="D87" s="2"/>
      <c r="E87" s="2"/>
      <c r="F87" s="2"/>
      <c r="G87" s="2"/>
    </row>
    <row r="88" spans="1:7" customFormat="1" ht="15" customHeight="1" x14ac:dyDescent="0.45">
      <c r="A88" s="41" t="s">
        <v>13</v>
      </c>
      <c r="B88" s="42"/>
      <c r="C88" s="42"/>
      <c r="D88" s="2"/>
      <c r="E88" s="17"/>
      <c r="F88" s="2"/>
      <c r="G88" s="2"/>
    </row>
    <row r="89" spans="1:7" customFormat="1" ht="6.6" customHeight="1" x14ac:dyDescent="0.45">
      <c r="A89" s="43"/>
      <c r="B89" s="39"/>
      <c r="C89" s="39"/>
      <c r="D89" s="2"/>
      <c r="E89" s="2"/>
      <c r="F89" s="2"/>
      <c r="G89" s="2"/>
    </row>
    <row r="90" spans="1:7" customFormat="1" x14ac:dyDescent="0.45">
      <c r="A90" s="20" t="s">
        <v>14</v>
      </c>
      <c r="B90" s="21" t="s">
        <v>15</v>
      </c>
      <c r="C90" s="22">
        <v>43.7</v>
      </c>
      <c r="D90" s="23" t="s">
        <v>16</v>
      </c>
      <c r="E90" s="2"/>
      <c r="F90" s="2"/>
      <c r="G90" s="2"/>
    </row>
    <row r="91" spans="1:7" customFormat="1" x14ac:dyDescent="0.45">
      <c r="A91" s="20" t="s">
        <v>17</v>
      </c>
      <c r="B91" s="21" t="s">
        <v>15</v>
      </c>
      <c r="C91" s="24">
        <v>0.41</v>
      </c>
      <c r="D91" s="23" t="s">
        <v>16</v>
      </c>
      <c r="E91" s="2"/>
      <c r="F91" s="2"/>
      <c r="G91" s="2"/>
    </row>
    <row r="92" spans="1:7" customFormat="1" x14ac:dyDescent="0.45">
      <c r="A92" s="20" t="s">
        <v>37</v>
      </c>
      <c r="B92" s="21" t="s">
        <v>19</v>
      </c>
      <c r="C92" s="26">
        <v>4.7780000000000003E-2</v>
      </c>
      <c r="D92" s="27"/>
      <c r="E92" s="2"/>
      <c r="F92" s="2"/>
      <c r="G92" s="2"/>
    </row>
    <row r="93" spans="1:7" customFormat="1" x14ac:dyDescent="0.45">
      <c r="A93" s="20" t="s">
        <v>116</v>
      </c>
      <c r="B93" s="21" t="s">
        <v>19</v>
      </c>
      <c r="C93" s="26">
        <v>5.0000000000000002E-5</v>
      </c>
      <c r="D93" s="27"/>
      <c r="E93" s="2"/>
      <c r="F93" s="2"/>
      <c r="G93" s="2"/>
    </row>
    <row r="94" spans="1:7" customFormat="1" x14ac:dyDescent="0.45">
      <c r="A94" s="20" t="s">
        <v>117</v>
      </c>
      <c r="B94" s="21" t="s">
        <v>19</v>
      </c>
      <c r="C94" s="26">
        <v>-4.0000000000000003E-5</v>
      </c>
      <c r="D94" s="23"/>
      <c r="E94" s="2"/>
      <c r="F94" s="2"/>
      <c r="G94" s="2"/>
    </row>
    <row r="95" spans="1:7" customFormat="1" x14ac:dyDescent="0.45">
      <c r="A95" s="20" t="s">
        <v>118</v>
      </c>
      <c r="B95" s="21" t="s">
        <v>19</v>
      </c>
      <c r="C95" s="26">
        <v>-1.7899999999999999E-3</v>
      </c>
      <c r="D95" s="23"/>
      <c r="E95" s="2"/>
      <c r="F95" s="2"/>
      <c r="G95" s="2"/>
    </row>
    <row r="96" spans="1:7" customFormat="1" x14ac:dyDescent="0.45">
      <c r="A96" s="20" t="s">
        <v>119</v>
      </c>
      <c r="B96" s="21" t="s">
        <v>19</v>
      </c>
      <c r="C96" s="26">
        <v>-4.2999999999999999E-4</v>
      </c>
      <c r="D96" s="23"/>
      <c r="E96" s="2"/>
      <c r="F96" s="2"/>
      <c r="G96" s="2"/>
    </row>
    <row r="97" spans="1:7" customFormat="1" x14ac:dyDescent="0.45">
      <c r="A97" s="20" t="s">
        <v>120</v>
      </c>
      <c r="B97" s="21" t="s">
        <v>19</v>
      </c>
      <c r="C97" s="26">
        <v>-1.25E-3</v>
      </c>
      <c r="D97" s="23"/>
      <c r="E97" s="2"/>
      <c r="F97" s="2"/>
      <c r="G97" s="2"/>
    </row>
    <row r="98" spans="1:7" s="48" customFormat="1" x14ac:dyDescent="0.45">
      <c r="A98" s="44" t="str">
        <f>A63</f>
        <v>Rate Rider for Disposition of Deferral/Variance Accounts - effective until December 31, 2026</v>
      </c>
      <c r="B98" s="45" t="s">
        <v>19</v>
      </c>
      <c r="C98" s="46">
        <v>1.24E-3</v>
      </c>
      <c r="D98" s="47"/>
    </row>
    <row r="99" spans="1:7" s="48" customFormat="1" ht="14.25" customHeight="1" x14ac:dyDescent="0.45">
      <c r="A99" s="44" t="str">
        <f t="shared" ref="A99:A100" si="0">A64</f>
        <v>Rate Rider for Disposition of Capacity Based Recovery Account - Applicable only for Class B Customers - effective until December 31, 2026</v>
      </c>
      <c r="B99" s="45" t="s">
        <v>19</v>
      </c>
      <c r="C99" s="46">
        <v>4.8000000000000001E-4</v>
      </c>
      <c r="D99" s="47"/>
    </row>
    <row r="100" spans="1:7" s="48" customFormat="1" x14ac:dyDescent="0.45">
      <c r="A100" s="44" t="str">
        <f t="shared" si="0"/>
        <v>Rate Rider for Disposition of Global Adjustment Account - Applicable only for Non-RPP Customers - effective until December 31, 2026</v>
      </c>
      <c r="B100" s="45" t="s">
        <v>19</v>
      </c>
      <c r="C100" s="46">
        <v>5.0800000000000003E-3</v>
      </c>
      <c r="D100" s="47"/>
    </row>
    <row r="101" spans="1:7" customFormat="1" ht="14.25" customHeight="1" x14ac:dyDescent="0.45">
      <c r="A101" s="20" t="s">
        <v>22</v>
      </c>
      <c r="B101" s="21" t="s">
        <v>19</v>
      </c>
      <c r="C101" s="26">
        <v>1.3100000000000001E-2</v>
      </c>
      <c r="D101" s="27"/>
      <c r="E101" s="2"/>
      <c r="F101" s="2"/>
      <c r="G101" s="2"/>
    </row>
    <row r="102" spans="1:7" customFormat="1" ht="14.1" customHeight="1" x14ac:dyDescent="0.45">
      <c r="A102" s="20" t="s">
        <v>23</v>
      </c>
      <c r="B102" s="21" t="s">
        <v>19</v>
      </c>
      <c r="C102" s="26">
        <v>8.0099999999999998E-3</v>
      </c>
      <c r="D102" s="27"/>
      <c r="E102" s="2"/>
      <c r="F102" s="2"/>
      <c r="G102" s="2"/>
    </row>
    <row r="103" spans="1:7" customFormat="1" ht="14.1" customHeight="1" x14ac:dyDescent="0.45">
      <c r="A103" s="20"/>
      <c r="B103" s="21"/>
      <c r="C103" s="28"/>
      <c r="D103" s="27"/>
      <c r="E103" s="2"/>
      <c r="F103" s="2"/>
      <c r="G103" s="2"/>
    </row>
    <row r="104" spans="1:7" customFormat="1" x14ac:dyDescent="0.45">
      <c r="A104" s="29" t="s">
        <v>24</v>
      </c>
      <c r="B104" s="39"/>
      <c r="C104" s="39"/>
      <c r="D104" s="40"/>
      <c r="E104" s="2"/>
      <c r="F104" s="2"/>
      <c r="G104" s="2"/>
    </row>
    <row r="105" spans="1:7" customFormat="1" x14ac:dyDescent="0.45">
      <c r="A105" s="18"/>
      <c r="B105" s="21"/>
      <c r="C105" s="21"/>
      <c r="D105" s="27"/>
      <c r="E105" s="2"/>
      <c r="F105" s="2"/>
      <c r="G105" s="2"/>
    </row>
    <row r="106" spans="1:7" customFormat="1" x14ac:dyDescent="0.45">
      <c r="A106" s="20" t="s">
        <v>25</v>
      </c>
      <c r="B106" s="21" t="s">
        <v>19</v>
      </c>
      <c r="C106" s="32">
        <v>4.1000000000000003E-3</v>
      </c>
      <c r="D106" s="27"/>
      <c r="E106" s="2"/>
      <c r="F106" s="2"/>
      <c r="G106" s="2"/>
    </row>
    <row r="107" spans="1:7" customFormat="1" x14ac:dyDescent="0.45">
      <c r="A107" s="20" t="s">
        <v>26</v>
      </c>
      <c r="B107" s="21" t="s">
        <v>19</v>
      </c>
      <c r="C107" s="32">
        <v>4.0000000000000002E-4</v>
      </c>
      <c r="D107" s="27"/>
      <c r="E107" s="2"/>
      <c r="F107" s="2"/>
      <c r="G107" s="2"/>
    </row>
    <row r="108" spans="1:7" customFormat="1" x14ac:dyDescent="0.45">
      <c r="A108" s="20" t="s">
        <v>27</v>
      </c>
      <c r="B108" s="21" t="s">
        <v>19</v>
      </c>
      <c r="C108" s="32">
        <v>1.5E-3</v>
      </c>
      <c r="D108" s="27"/>
      <c r="E108" s="2"/>
      <c r="F108" s="2"/>
      <c r="G108" s="2"/>
    </row>
    <row r="109" spans="1:7" customFormat="1" x14ac:dyDescent="0.45">
      <c r="A109" s="20" t="s">
        <v>28</v>
      </c>
      <c r="B109" s="21" t="s">
        <v>15</v>
      </c>
      <c r="C109" s="33">
        <v>0.25</v>
      </c>
      <c r="D109" s="23" t="s">
        <v>16</v>
      </c>
      <c r="E109" s="2"/>
      <c r="F109" s="2"/>
      <c r="G109" s="2"/>
    </row>
    <row r="110" spans="1:7" s="38" customFormat="1" ht="18.75" customHeight="1" x14ac:dyDescent="0.55000000000000004">
      <c r="A110" s="7" t="s">
        <v>38</v>
      </c>
      <c r="B110" s="7"/>
      <c r="C110" s="7"/>
      <c r="D110" s="7"/>
      <c r="E110" s="37"/>
      <c r="F110" s="37"/>
      <c r="G110" s="37"/>
    </row>
    <row r="111" spans="1:7" customFormat="1" ht="63.6" customHeight="1" x14ac:dyDescent="0.45">
      <c r="A111" s="9" t="s">
        <v>39</v>
      </c>
      <c r="B111" s="9"/>
      <c r="C111" s="9"/>
      <c r="D111" s="9"/>
      <c r="E111" s="2"/>
      <c r="F111" s="2"/>
      <c r="G111" s="2"/>
    </row>
    <row r="112" spans="1:7" customFormat="1" ht="6.75" customHeight="1" x14ac:dyDescent="0.45">
      <c r="A112" s="10"/>
      <c r="B112" s="10"/>
      <c r="C112" s="10"/>
      <c r="D112" s="2"/>
      <c r="E112" s="2"/>
      <c r="F112" s="2"/>
      <c r="G112" s="2"/>
    </row>
    <row r="113" spans="1:7" customFormat="1" ht="14.45" customHeight="1" x14ac:dyDescent="0.45">
      <c r="A113" s="11" t="s">
        <v>8</v>
      </c>
      <c r="B113" s="12"/>
      <c r="C113" s="12"/>
      <c r="D113" s="2"/>
      <c r="E113" s="2"/>
      <c r="F113" s="2"/>
      <c r="G113" s="2"/>
    </row>
    <row r="114" spans="1:7" customFormat="1" ht="3" customHeight="1" x14ac:dyDescent="0.45">
      <c r="A114" s="13"/>
      <c r="B114" s="14"/>
      <c r="C114" s="14"/>
      <c r="D114" s="2"/>
      <c r="E114" s="2"/>
      <c r="F114" s="2"/>
      <c r="G114" s="2"/>
    </row>
    <row r="115" spans="1:7" customFormat="1" ht="27" customHeight="1" x14ac:dyDescent="0.45">
      <c r="A115" s="9" t="s">
        <v>31</v>
      </c>
      <c r="B115" s="9"/>
      <c r="C115" s="9"/>
      <c r="D115" s="9"/>
      <c r="E115" s="2"/>
      <c r="F115" s="2"/>
      <c r="G115" s="2"/>
    </row>
    <row r="116" spans="1:7" customFormat="1" ht="6.75" customHeight="1" x14ac:dyDescent="0.45">
      <c r="A116" s="10"/>
      <c r="B116" s="10"/>
      <c r="C116" s="10"/>
      <c r="D116" s="2"/>
      <c r="E116" s="2"/>
      <c r="F116" s="2"/>
      <c r="G116" s="2"/>
    </row>
    <row r="117" spans="1:7" customFormat="1" ht="41.45" customHeight="1" x14ac:dyDescent="0.45">
      <c r="A117" s="9" t="s">
        <v>32</v>
      </c>
      <c r="B117" s="9"/>
      <c r="C117" s="9"/>
      <c r="D117" s="9"/>
      <c r="E117" s="2"/>
      <c r="F117" s="2"/>
      <c r="G117" s="2"/>
    </row>
    <row r="118" spans="1:7" customFormat="1" ht="5.45" customHeight="1" x14ac:dyDescent="0.45">
      <c r="A118" s="10"/>
      <c r="B118" s="10"/>
      <c r="C118" s="10"/>
      <c r="D118" s="2"/>
      <c r="E118" s="2"/>
      <c r="F118" s="2"/>
      <c r="G118" s="2"/>
    </row>
    <row r="119" spans="1:7" customFormat="1" ht="46.7" customHeight="1" x14ac:dyDescent="0.45">
      <c r="A119" s="9" t="s">
        <v>33</v>
      </c>
      <c r="B119" s="9"/>
      <c r="C119" s="9"/>
      <c r="D119" s="9"/>
      <c r="E119" s="2"/>
      <c r="F119" s="2"/>
      <c r="G119" s="2"/>
    </row>
    <row r="120" spans="1:7" customFormat="1" ht="4.7" customHeight="1" x14ac:dyDescent="0.45">
      <c r="A120" s="10"/>
      <c r="B120" s="10"/>
      <c r="C120" s="10"/>
      <c r="D120" s="2"/>
      <c r="E120" s="2"/>
      <c r="F120" s="2"/>
      <c r="G120" s="2"/>
    </row>
    <row r="121" spans="1:7" customFormat="1" ht="56.45" customHeight="1" x14ac:dyDescent="0.45">
      <c r="A121" s="9" t="s">
        <v>40</v>
      </c>
      <c r="B121" s="9"/>
      <c r="C121" s="9"/>
      <c r="D121" s="9"/>
      <c r="E121" s="2"/>
      <c r="F121" s="2"/>
      <c r="G121" s="2"/>
    </row>
    <row r="122" spans="1:7" customFormat="1" ht="3.6" customHeight="1" x14ac:dyDescent="0.45">
      <c r="A122" s="10"/>
      <c r="B122" s="10"/>
      <c r="C122" s="10"/>
      <c r="D122" s="2"/>
      <c r="E122" s="2"/>
      <c r="F122" s="2"/>
      <c r="G122" s="2"/>
    </row>
    <row r="123" spans="1:7" customFormat="1" ht="60" customHeight="1" x14ac:dyDescent="0.45">
      <c r="A123" s="9" t="s">
        <v>41</v>
      </c>
      <c r="B123" s="9"/>
      <c r="C123" s="9"/>
      <c r="D123" s="9"/>
      <c r="E123" s="2"/>
      <c r="F123" s="2"/>
      <c r="G123" s="2"/>
    </row>
    <row r="124" spans="1:7" customFormat="1" ht="6" customHeight="1" x14ac:dyDescent="0.45">
      <c r="A124" s="10"/>
      <c r="B124" s="10"/>
      <c r="C124" s="10"/>
      <c r="D124" s="2"/>
      <c r="E124" s="2"/>
      <c r="F124" s="2"/>
      <c r="G124" s="2"/>
    </row>
    <row r="125" spans="1:7" customFormat="1" ht="33.6" customHeight="1" x14ac:dyDescent="0.45">
      <c r="A125" s="9" t="s">
        <v>34</v>
      </c>
      <c r="B125" s="9"/>
      <c r="C125" s="9"/>
      <c r="D125" s="9"/>
      <c r="E125" s="2"/>
      <c r="F125" s="2"/>
      <c r="G125" s="2"/>
    </row>
    <row r="126" spans="1:7" customFormat="1" ht="1.7" customHeight="1" x14ac:dyDescent="0.45">
      <c r="A126" s="10"/>
      <c r="B126" s="10"/>
      <c r="C126" s="10"/>
      <c r="D126" s="2"/>
      <c r="E126" s="2"/>
      <c r="F126" s="2"/>
      <c r="G126" s="2"/>
    </row>
    <row r="127" spans="1:7" customFormat="1" ht="15" customHeight="1" x14ac:dyDescent="0.45">
      <c r="A127" s="41" t="s">
        <v>13</v>
      </c>
      <c r="B127" s="42"/>
      <c r="C127" s="42"/>
      <c r="D127" s="2"/>
      <c r="E127" s="2"/>
      <c r="F127" s="2"/>
      <c r="G127" s="2"/>
    </row>
    <row r="128" spans="1:7" customFormat="1" ht="6.75" customHeight="1" x14ac:dyDescent="0.45">
      <c r="A128" s="43"/>
      <c r="B128" s="21"/>
      <c r="C128" s="21"/>
      <c r="D128" s="27"/>
      <c r="E128" s="2"/>
      <c r="F128" s="2"/>
      <c r="G128" s="2"/>
    </row>
    <row r="129" spans="1:7" customFormat="1" ht="14.25" customHeight="1" x14ac:dyDescent="0.45">
      <c r="A129" s="20" t="s">
        <v>14</v>
      </c>
      <c r="B129" s="21" t="s">
        <v>15</v>
      </c>
      <c r="C129" s="22">
        <v>64.3</v>
      </c>
      <c r="D129" s="23" t="s">
        <v>16</v>
      </c>
      <c r="E129" s="2"/>
      <c r="F129" s="17"/>
      <c r="G129" s="2"/>
    </row>
    <row r="130" spans="1:7" customFormat="1" ht="14.25" customHeight="1" x14ac:dyDescent="0.45">
      <c r="A130" s="20" t="s">
        <v>37</v>
      </c>
      <c r="B130" s="21" t="s">
        <v>42</v>
      </c>
      <c r="C130" s="49">
        <v>10.516999999999999</v>
      </c>
      <c r="D130" s="23" t="s">
        <v>16</v>
      </c>
      <c r="E130" s="2"/>
      <c r="F130" s="2"/>
      <c r="G130" s="2"/>
    </row>
    <row r="131" spans="1:7" customFormat="1" ht="14.25" customHeight="1" x14ac:dyDescent="0.45">
      <c r="A131" s="20" t="s">
        <v>116</v>
      </c>
      <c r="B131" s="21" t="s">
        <v>42</v>
      </c>
      <c r="C131" s="49">
        <v>6.3E-3</v>
      </c>
      <c r="D131" s="23" t="s">
        <v>16</v>
      </c>
      <c r="E131" s="2"/>
      <c r="F131" s="2"/>
      <c r="G131" s="2"/>
    </row>
    <row r="132" spans="1:7" customFormat="1" x14ac:dyDescent="0.45">
      <c r="A132" s="20" t="s">
        <v>121</v>
      </c>
      <c r="B132" s="21" t="s">
        <v>42</v>
      </c>
      <c r="C132" s="50">
        <v>-4.7199999999999999E-2</v>
      </c>
      <c r="D132" s="23" t="s">
        <v>16</v>
      </c>
      <c r="E132" s="2"/>
      <c r="F132" s="2"/>
      <c r="G132" s="2"/>
    </row>
    <row r="133" spans="1:7" customFormat="1" ht="14.25" customHeight="1" x14ac:dyDescent="0.45">
      <c r="A133" s="20" t="s">
        <v>117</v>
      </c>
      <c r="B133" s="21" t="s">
        <v>42</v>
      </c>
      <c r="C133" s="50">
        <v>-5.1999999999999998E-3</v>
      </c>
      <c r="D133" s="23" t="s">
        <v>16</v>
      </c>
      <c r="E133" s="2"/>
      <c r="F133" s="2"/>
      <c r="G133" s="2"/>
    </row>
    <row r="134" spans="1:7" customFormat="1" ht="14.25" customHeight="1" x14ac:dyDescent="0.45">
      <c r="A134" s="20" t="s">
        <v>118</v>
      </c>
      <c r="B134" s="21" t="s">
        <v>42</v>
      </c>
      <c r="C134" s="50">
        <v>-0.30059999999999998</v>
      </c>
      <c r="D134" s="23" t="s">
        <v>16</v>
      </c>
      <c r="E134" s="2"/>
      <c r="F134" s="2"/>
      <c r="G134" s="2"/>
    </row>
    <row r="135" spans="1:7" customFormat="1" x14ac:dyDescent="0.45">
      <c r="A135" s="20" t="s">
        <v>119</v>
      </c>
      <c r="B135" s="21" t="s">
        <v>42</v>
      </c>
      <c r="C135" s="50">
        <v>-7.2599999999999998E-2</v>
      </c>
      <c r="D135" s="23" t="s">
        <v>16</v>
      </c>
      <c r="E135" s="2"/>
      <c r="F135" s="2"/>
      <c r="G135" s="2"/>
    </row>
    <row r="136" spans="1:7" customFormat="1" x14ac:dyDescent="0.45">
      <c r="A136" s="20" t="s">
        <v>120</v>
      </c>
      <c r="B136" s="21" t="s">
        <v>42</v>
      </c>
      <c r="C136" s="50">
        <v>-0.2109</v>
      </c>
      <c r="D136" s="23" t="s">
        <v>16</v>
      </c>
      <c r="E136" s="2"/>
      <c r="F136" s="2"/>
      <c r="G136" s="2"/>
    </row>
    <row r="137" spans="1:7" customFormat="1" x14ac:dyDescent="0.45">
      <c r="A137" s="20" t="str">
        <f>A98</f>
        <v>Rate Rider for Disposition of Deferral/Variance Accounts - effective until December 31, 2026</v>
      </c>
      <c r="B137" s="21" t="s">
        <v>42</v>
      </c>
      <c r="C137" s="50">
        <v>0.4088</v>
      </c>
      <c r="D137" s="23" t="s">
        <v>16</v>
      </c>
      <c r="E137" s="2"/>
      <c r="F137" s="2"/>
      <c r="G137" s="2"/>
    </row>
    <row r="138" spans="1:7" customFormat="1" x14ac:dyDescent="0.45">
      <c r="A138" s="20" t="s">
        <v>43</v>
      </c>
      <c r="B138" s="21" t="s">
        <v>42</v>
      </c>
      <c r="C138" s="50">
        <v>9.4100000000000003E-2</v>
      </c>
      <c r="D138" s="23" t="s">
        <v>16</v>
      </c>
      <c r="E138" s="2"/>
      <c r="F138" s="2"/>
      <c r="G138" s="2"/>
    </row>
    <row r="139" spans="1:7" customFormat="1" ht="16.5" customHeight="1" x14ac:dyDescent="0.45">
      <c r="A139" s="20" t="str">
        <f>A99</f>
        <v>Rate Rider for Disposition of Capacity Based Recovery Account - Applicable only for Class B Customers - effective until December 31, 2026</v>
      </c>
      <c r="B139" s="21" t="s">
        <v>42</v>
      </c>
      <c r="C139" s="50">
        <v>0.18920000000000001</v>
      </c>
      <c r="D139" s="23" t="s">
        <v>16</v>
      </c>
      <c r="E139" s="2"/>
      <c r="F139" s="2"/>
      <c r="G139" s="2"/>
    </row>
    <row r="140" spans="1:7" customFormat="1" x14ac:dyDescent="0.45">
      <c r="A140" s="20" t="str">
        <f>A100</f>
        <v>Rate Rider for Disposition of Global Adjustment Account - Applicable only for Non-RPP Customers - effective until December 31, 2026</v>
      </c>
      <c r="B140" s="21" t="s">
        <v>19</v>
      </c>
      <c r="C140" s="46">
        <v>5.0800000000000003E-3</v>
      </c>
      <c r="D140" s="23"/>
      <c r="E140" s="2"/>
      <c r="F140" s="2"/>
      <c r="G140" s="2"/>
    </row>
    <row r="141" spans="1:7" customFormat="1" ht="14.25" customHeight="1" x14ac:dyDescent="0.45">
      <c r="A141" s="20" t="s">
        <v>22</v>
      </c>
      <c r="B141" s="21" t="s">
        <v>44</v>
      </c>
      <c r="C141" s="49">
        <v>4.4306000000000001</v>
      </c>
      <c r="D141" s="23" t="s">
        <v>16</v>
      </c>
      <c r="E141" s="2"/>
      <c r="F141" s="2"/>
      <c r="G141" s="2"/>
    </row>
    <row r="142" spans="1:7" customFormat="1" ht="14.25" customHeight="1" x14ac:dyDescent="0.45">
      <c r="A142" s="20" t="s">
        <v>45</v>
      </c>
      <c r="B142" s="21" t="s">
        <v>44</v>
      </c>
      <c r="C142" s="49">
        <v>0.75319999999999998</v>
      </c>
      <c r="D142" s="23" t="s">
        <v>16</v>
      </c>
      <c r="E142" s="2"/>
      <c r="F142" s="2"/>
      <c r="G142" s="2"/>
    </row>
    <row r="143" spans="1:7" customFormat="1" ht="14.25" customHeight="1" x14ac:dyDescent="0.45">
      <c r="A143" s="20" t="s">
        <v>23</v>
      </c>
      <c r="B143" s="21" t="s">
        <v>44</v>
      </c>
      <c r="C143" s="49">
        <v>2.8938000000000001</v>
      </c>
      <c r="D143" s="23" t="s">
        <v>16</v>
      </c>
      <c r="E143" s="2"/>
      <c r="F143" s="2"/>
      <c r="G143" s="2"/>
    </row>
    <row r="144" spans="1:7" customFormat="1" ht="14.25" customHeight="1" x14ac:dyDescent="0.45">
      <c r="A144" s="20" t="s">
        <v>46</v>
      </c>
      <c r="B144" s="21" t="s">
        <v>44</v>
      </c>
      <c r="C144" s="49">
        <v>0.4919</v>
      </c>
      <c r="D144" s="23" t="s">
        <v>16</v>
      </c>
      <c r="E144" s="2"/>
      <c r="F144" s="2"/>
      <c r="G144" s="2"/>
    </row>
    <row r="145" spans="1:7" customFormat="1" ht="14.25" customHeight="1" x14ac:dyDescent="0.45">
      <c r="A145" s="20"/>
      <c r="B145" s="21"/>
      <c r="C145" s="51"/>
      <c r="D145" s="23"/>
      <c r="E145" s="2"/>
      <c r="F145" s="2"/>
      <c r="G145" s="2"/>
    </row>
    <row r="146" spans="1:7" customFormat="1" ht="14.25" customHeight="1" x14ac:dyDescent="0.45">
      <c r="A146" s="29" t="s">
        <v>24</v>
      </c>
      <c r="B146" s="39"/>
      <c r="C146" s="39"/>
      <c r="D146" s="40"/>
      <c r="E146" s="2"/>
      <c r="F146" s="2"/>
      <c r="G146" s="2"/>
    </row>
    <row r="147" spans="1:7" customFormat="1" ht="6" customHeight="1" x14ac:dyDescent="0.45">
      <c r="A147" s="18"/>
      <c r="B147" s="21"/>
      <c r="C147" s="21"/>
      <c r="D147" s="27"/>
      <c r="E147" s="2"/>
      <c r="F147" s="2"/>
      <c r="G147" s="2"/>
    </row>
    <row r="148" spans="1:7" customFormat="1" x14ac:dyDescent="0.45">
      <c r="A148" s="20" t="s">
        <v>25</v>
      </c>
      <c r="B148" s="21" t="s">
        <v>19</v>
      </c>
      <c r="C148" s="32">
        <v>4.1000000000000003E-3</v>
      </c>
      <c r="D148" s="27"/>
      <c r="E148" s="2"/>
      <c r="F148" s="2"/>
      <c r="G148" s="2"/>
    </row>
    <row r="149" spans="1:7" customFormat="1" x14ac:dyDescent="0.45">
      <c r="A149" s="20" t="s">
        <v>26</v>
      </c>
      <c r="B149" s="21" t="s">
        <v>19</v>
      </c>
      <c r="C149" s="32">
        <v>4.0000000000000002E-4</v>
      </c>
      <c r="D149" s="27"/>
      <c r="E149" s="2"/>
      <c r="F149" s="2"/>
      <c r="G149" s="2"/>
    </row>
    <row r="150" spans="1:7" customFormat="1" x14ac:dyDescent="0.45">
      <c r="A150" s="20" t="s">
        <v>27</v>
      </c>
      <c r="B150" s="21" t="s">
        <v>19</v>
      </c>
      <c r="C150" s="32">
        <v>1.5E-3</v>
      </c>
      <c r="D150" s="27"/>
      <c r="E150" s="2"/>
      <c r="F150" s="2"/>
      <c r="G150" s="2"/>
    </row>
    <row r="151" spans="1:7" customFormat="1" x14ac:dyDescent="0.45">
      <c r="A151" s="20" t="s">
        <v>28</v>
      </c>
      <c r="B151" s="21" t="s">
        <v>15</v>
      </c>
      <c r="C151" s="33">
        <v>0.25</v>
      </c>
      <c r="D151" s="23" t="s">
        <v>16</v>
      </c>
      <c r="E151" s="2"/>
      <c r="F151" s="2"/>
      <c r="G151" s="2"/>
    </row>
    <row r="152" spans="1:7" s="38" customFormat="1" ht="18.75" customHeight="1" x14ac:dyDescent="0.55000000000000004">
      <c r="A152" s="7" t="s">
        <v>47</v>
      </c>
      <c r="B152" s="7"/>
      <c r="C152" s="7"/>
      <c r="D152" s="7"/>
      <c r="E152" s="37"/>
      <c r="F152" s="37"/>
      <c r="G152" s="37"/>
    </row>
    <row r="153" spans="1:7" customFormat="1" ht="60.75" customHeight="1" x14ac:dyDescent="0.45">
      <c r="A153" s="9" t="s">
        <v>48</v>
      </c>
      <c r="B153" s="9"/>
      <c r="C153" s="9"/>
      <c r="D153" s="9"/>
      <c r="E153" s="2"/>
      <c r="F153" s="2"/>
      <c r="G153" s="2"/>
    </row>
    <row r="154" spans="1:7" customFormat="1" ht="6.75" customHeight="1" x14ac:dyDescent="0.45">
      <c r="A154" s="10"/>
      <c r="B154" s="10"/>
      <c r="C154" s="10"/>
      <c r="D154" s="2"/>
      <c r="E154" s="2"/>
      <c r="F154" s="2"/>
      <c r="G154" s="2"/>
    </row>
    <row r="155" spans="1:7" customFormat="1" ht="14.45" customHeight="1" x14ac:dyDescent="0.45">
      <c r="A155" s="11" t="s">
        <v>8</v>
      </c>
      <c r="B155" s="12"/>
      <c r="C155" s="12"/>
      <c r="D155" s="2"/>
      <c r="E155" s="2"/>
      <c r="F155" s="2"/>
      <c r="G155" s="2"/>
    </row>
    <row r="156" spans="1:7" customFormat="1" ht="4.3499999999999996" customHeight="1" x14ac:dyDescent="0.45">
      <c r="A156" s="13"/>
      <c r="B156" s="14"/>
      <c r="C156" s="14"/>
      <c r="D156" s="2"/>
      <c r="E156" s="2"/>
      <c r="F156" s="2"/>
      <c r="G156" s="2"/>
    </row>
    <row r="157" spans="1:7" customFormat="1" ht="30" customHeight="1" x14ac:dyDescent="0.45">
      <c r="A157" s="9" t="s">
        <v>31</v>
      </c>
      <c r="B157" s="9"/>
      <c r="C157" s="9"/>
      <c r="D157" s="9"/>
      <c r="E157" s="2"/>
      <c r="F157" s="2"/>
      <c r="G157" s="2"/>
    </row>
    <row r="158" spans="1:7" customFormat="1" ht="5.0999999999999996" customHeight="1" x14ac:dyDescent="0.45">
      <c r="A158" s="10"/>
      <c r="B158" s="10"/>
      <c r="C158" s="10"/>
      <c r="D158" s="2"/>
      <c r="E158" s="2"/>
      <c r="F158" s="2"/>
      <c r="G158" s="2"/>
    </row>
    <row r="159" spans="1:7" customFormat="1" ht="44.45" customHeight="1" x14ac:dyDescent="0.45">
      <c r="A159" s="9" t="s">
        <v>32</v>
      </c>
      <c r="B159" s="9"/>
      <c r="C159" s="9"/>
      <c r="D159" s="9"/>
      <c r="E159" s="2"/>
      <c r="F159" s="2"/>
      <c r="G159" s="2"/>
    </row>
    <row r="160" spans="1:7" customFormat="1" ht="4.3499999999999996" customHeight="1" x14ac:dyDescent="0.45">
      <c r="A160" s="10"/>
      <c r="B160" s="10"/>
      <c r="C160" s="10"/>
      <c r="D160" s="2"/>
      <c r="E160" s="2"/>
      <c r="F160" s="2"/>
      <c r="G160" s="2"/>
    </row>
    <row r="161" spans="1:7" customFormat="1" ht="42.95" customHeight="1" x14ac:dyDescent="0.45">
      <c r="A161" s="9" t="s">
        <v>33</v>
      </c>
      <c r="B161" s="9"/>
      <c r="C161" s="9"/>
      <c r="D161" s="9"/>
      <c r="E161" s="2"/>
      <c r="F161" s="2"/>
      <c r="G161" s="2"/>
    </row>
    <row r="162" spans="1:7" customFormat="1" ht="5.45" customHeight="1" x14ac:dyDescent="0.45">
      <c r="A162" s="10"/>
      <c r="B162" s="10"/>
      <c r="C162" s="10"/>
      <c r="D162" s="2"/>
      <c r="E162" s="2"/>
      <c r="F162" s="2"/>
      <c r="G162" s="2"/>
    </row>
    <row r="163" spans="1:7" customFormat="1" ht="60" customHeight="1" x14ac:dyDescent="0.45">
      <c r="A163" s="9" t="s">
        <v>40</v>
      </c>
      <c r="B163" s="9"/>
      <c r="C163" s="9"/>
      <c r="D163" s="9"/>
      <c r="E163" s="2"/>
      <c r="F163" s="2"/>
      <c r="G163" s="2"/>
    </row>
    <row r="164" spans="1:7" customFormat="1" ht="3.6" customHeight="1" x14ac:dyDescent="0.45">
      <c r="A164" s="10"/>
      <c r="B164" s="10"/>
      <c r="C164" s="10"/>
      <c r="D164" s="2"/>
      <c r="E164" s="2"/>
      <c r="F164" s="2"/>
      <c r="G164" s="2"/>
    </row>
    <row r="165" spans="1:7" customFormat="1" ht="57" customHeight="1" x14ac:dyDescent="0.45">
      <c r="A165" s="9" t="s">
        <v>41</v>
      </c>
      <c r="B165" s="9"/>
      <c r="C165" s="9"/>
      <c r="D165" s="9"/>
      <c r="E165" s="2"/>
      <c r="F165" s="2"/>
      <c r="G165" s="2"/>
    </row>
    <row r="166" spans="1:7" customFormat="1" ht="3.6" customHeight="1" x14ac:dyDescent="0.45">
      <c r="A166" s="10"/>
      <c r="B166" s="10"/>
      <c r="C166" s="10"/>
      <c r="D166" s="2"/>
      <c r="E166" s="2"/>
      <c r="F166" s="2"/>
      <c r="G166" s="2"/>
    </row>
    <row r="167" spans="1:7" customFormat="1" ht="29.45" customHeight="1" x14ac:dyDescent="0.45">
      <c r="A167" s="9" t="s">
        <v>34</v>
      </c>
      <c r="B167" s="9"/>
      <c r="C167" s="9"/>
      <c r="D167" s="9"/>
      <c r="E167" s="2"/>
      <c r="F167" s="2"/>
      <c r="G167" s="2"/>
    </row>
    <row r="168" spans="1:7" customFormat="1" ht="4.5" customHeight="1" x14ac:dyDescent="0.45">
      <c r="A168" s="10"/>
      <c r="B168" s="10"/>
      <c r="C168" s="10"/>
      <c r="D168" s="2"/>
      <c r="E168" s="2"/>
      <c r="F168" s="2"/>
      <c r="G168" s="2"/>
    </row>
    <row r="169" spans="1:7" customFormat="1" ht="15" customHeight="1" x14ac:dyDescent="0.45">
      <c r="A169" s="41" t="s">
        <v>13</v>
      </c>
      <c r="B169" s="42"/>
      <c r="C169" s="42"/>
      <c r="D169" s="2"/>
      <c r="E169" s="2"/>
      <c r="F169" s="17"/>
      <c r="G169" s="2"/>
    </row>
    <row r="170" spans="1:7" customFormat="1" ht="6.75" customHeight="1" x14ac:dyDescent="0.45">
      <c r="A170" s="43"/>
      <c r="B170" s="21"/>
      <c r="C170" s="39"/>
      <c r="D170" s="52"/>
      <c r="E170" s="2"/>
      <c r="F170" s="2"/>
      <c r="G170" s="2"/>
    </row>
    <row r="171" spans="1:7" customFormat="1" x14ac:dyDescent="0.45">
      <c r="A171" s="20" t="s">
        <v>14</v>
      </c>
      <c r="B171" s="21" t="s">
        <v>15</v>
      </c>
      <c r="C171" s="22">
        <v>1094.1500000000001</v>
      </c>
      <c r="D171" s="23" t="s">
        <v>16</v>
      </c>
      <c r="E171" s="2"/>
      <c r="F171" s="2"/>
      <c r="G171" s="2"/>
    </row>
    <row r="172" spans="1:7" customFormat="1" x14ac:dyDescent="0.45">
      <c r="A172" s="20" t="s">
        <v>37</v>
      </c>
      <c r="B172" s="21" t="s">
        <v>42</v>
      </c>
      <c r="C172" s="49">
        <v>8.7310999999999996</v>
      </c>
      <c r="D172" s="23" t="s">
        <v>16</v>
      </c>
      <c r="E172" s="2"/>
      <c r="F172" s="2"/>
      <c r="G172" s="2"/>
    </row>
    <row r="173" spans="1:7" customFormat="1" x14ac:dyDescent="0.45">
      <c r="A173" s="20" t="s">
        <v>116</v>
      </c>
      <c r="B173" s="21" t="s">
        <v>42</v>
      </c>
      <c r="C173" s="49">
        <v>4.7000000000000002E-3</v>
      </c>
      <c r="D173" s="23" t="s">
        <v>16</v>
      </c>
      <c r="E173" s="2"/>
      <c r="F173" s="2"/>
      <c r="G173" s="2"/>
    </row>
    <row r="174" spans="1:7" customFormat="1" x14ac:dyDescent="0.45">
      <c r="A174" s="20" t="s">
        <v>121</v>
      </c>
      <c r="B174" s="21" t="s">
        <v>42</v>
      </c>
      <c r="C174" s="50">
        <v>-4.0300000000000002E-2</v>
      </c>
      <c r="D174" s="23" t="s">
        <v>16</v>
      </c>
      <c r="E174" s="2"/>
      <c r="F174" s="2"/>
      <c r="G174" s="2"/>
    </row>
    <row r="175" spans="1:7" customFormat="1" ht="14.1" customHeight="1" x14ac:dyDescent="0.45">
      <c r="A175" s="20" t="s">
        <v>117</v>
      </c>
      <c r="B175" s="21" t="s">
        <v>42</v>
      </c>
      <c r="C175" s="50">
        <v>-3.8999999999999998E-3</v>
      </c>
      <c r="D175" s="23" t="s">
        <v>16</v>
      </c>
      <c r="E175" s="2"/>
      <c r="F175" s="2"/>
      <c r="G175" s="2"/>
    </row>
    <row r="176" spans="1:7" customFormat="1" x14ac:dyDescent="0.45">
      <c r="A176" s="20" t="s">
        <v>118</v>
      </c>
      <c r="B176" s="21" t="s">
        <v>42</v>
      </c>
      <c r="C176" s="50">
        <v>-0.25679999999999997</v>
      </c>
      <c r="D176" s="23" t="s">
        <v>16</v>
      </c>
      <c r="E176" s="2"/>
      <c r="F176" s="2"/>
      <c r="G176" s="2"/>
    </row>
    <row r="177" spans="1:7" customFormat="1" x14ac:dyDescent="0.45">
      <c r="A177" s="20" t="s">
        <v>119</v>
      </c>
      <c r="B177" s="21" t="s">
        <v>42</v>
      </c>
      <c r="C177" s="50">
        <v>-6.2100000000000002E-2</v>
      </c>
      <c r="D177" s="23" t="s">
        <v>16</v>
      </c>
      <c r="E177" s="2"/>
      <c r="F177" s="2"/>
      <c r="G177" s="2"/>
    </row>
    <row r="178" spans="1:7" customFormat="1" x14ac:dyDescent="0.45">
      <c r="A178" s="20" t="s">
        <v>120</v>
      </c>
      <c r="B178" s="21" t="s">
        <v>42</v>
      </c>
      <c r="C178" s="50">
        <v>-0.1802</v>
      </c>
      <c r="D178" s="23" t="s">
        <v>16</v>
      </c>
      <c r="E178" s="2"/>
      <c r="F178" s="2"/>
      <c r="G178" s="2"/>
    </row>
    <row r="179" spans="1:7" customFormat="1" ht="16.25" customHeight="1" x14ac:dyDescent="0.45">
      <c r="A179" s="44" t="str">
        <f>A137</f>
        <v>Rate Rider for Disposition of Deferral/Variance Accounts - effective until December 31, 2026</v>
      </c>
      <c r="B179" s="21" t="s">
        <v>42</v>
      </c>
      <c r="C179" s="50">
        <v>0.62060000000000004</v>
      </c>
      <c r="D179" s="23" t="s">
        <v>16</v>
      </c>
      <c r="E179" s="2"/>
      <c r="F179" s="2"/>
      <c r="G179" s="2"/>
    </row>
    <row r="180" spans="1:7" customFormat="1" ht="16.25" customHeight="1" x14ac:dyDescent="0.45">
      <c r="A180" s="44" t="str">
        <f>A139</f>
        <v>Rate Rider for Disposition of Capacity Based Recovery Account - Applicable only for Class B Customers - effective until December 31, 2026</v>
      </c>
      <c r="B180" s="21" t="s">
        <v>42</v>
      </c>
      <c r="C180" s="50">
        <v>0.1847</v>
      </c>
      <c r="D180" s="23" t="s">
        <v>16</v>
      </c>
      <c r="E180" s="2"/>
      <c r="F180" s="2"/>
      <c r="G180" s="2"/>
    </row>
    <row r="181" spans="1:7" customFormat="1" ht="16.25" customHeight="1" x14ac:dyDescent="0.45">
      <c r="A181" s="44" t="str">
        <f>A140</f>
        <v>Rate Rider for Disposition of Global Adjustment Account - Applicable only for Non-RPP Customers - effective until December 31, 2026</v>
      </c>
      <c r="B181" s="21" t="s">
        <v>19</v>
      </c>
      <c r="C181" s="46">
        <v>5.0800000000000003E-3</v>
      </c>
      <c r="D181" s="23"/>
      <c r="E181" s="2"/>
      <c r="F181" s="2"/>
      <c r="G181" s="2"/>
    </row>
    <row r="182" spans="1:7" customFormat="1" ht="14.25" customHeight="1" x14ac:dyDescent="0.45">
      <c r="A182" s="20" t="s">
        <v>22</v>
      </c>
      <c r="B182" s="21" t="s">
        <v>44</v>
      </c>
      <c r="C182" s="50">
        <v>4.2808999999999999</v>
      </c>
      <c r="D182" s="23" t="s">
        <v>16</v>
      </c>
      <c r="E182" s="2"/>
      <c r="F182" s="2"/>
      <c r="G182" s="2"/>
    </row>
    <row r="183" spans="1:7" customFormat="1" ht="14.25" customHeight="1" x14ac:dyDescent="0.45">
      <c r="A183" s="20" t="s">
        <v>45</v>
      </c>
      <c r="B183" s="21" t="s">
        <v>44</v>
      </c>
      <c r="C183" s="50">
        <v>0.72770000000000001</v>
      </c>
      <c r="D183" s="23" t="s">
        <v>16</v>
      </c>
      <c r="E183" s="53"/>
      <c r="F183" s="2"/>
      <c r="G183" s="2"/>
    </row>
    <row r="184" spans="1:7" customFormat="1" ht="14.25" customHeight="1" x14ac:dyDescent="0.45">
      <c r="A184" s="20" t="s">
        <v>23</v>
      </c>
      <c r="B184" s="21" t="s">
        <v>44</v>
      </c>
      <c r="C184" s="50">
        <v>2.8908</v>
      </c>
      <c r="D184" s="23" t="s">
        <v>16</v>
      </c>
      <c r="E184" s="53"/>
      <c r="F184" s="2"/>
      <c r="G184" s="2"/>
    </row>
    <row r="185" spans="1:7" customFormat="1" ht="14.25" customHeight="1" x14ac:dyDescent="0.45">
      <c r="A185" s="20" t="s">
        <v>46</v>
      </c>
      <c r="B185" s="21" t="s">
        <v>44</v>
      </c>
      <c r="C185" s="50">
        <v>0.4914</v>
      </c>
      <c r="D185" s="23" t="s">
        <v>16</v>
      </c>
      <c r="E185" s="53"/>
      <c r="F185" s="2"/>
      <c r="G185" s="2"/>
    </row>
    <row r="186" spans="1:7" customFormat="1" x14ac:dyDescent="0.45">
      <c r="A186" s="20"/>
      <c r="B186" s="21"/>
      <c r="C186" s="51"/>
      <c r="D186" s="23"/>
      <c r="E186" s="2"/>
      <c r="F186" s="2"/>
      <c r="G186" s="2"/>
    </row>
    <row r="187" spans="1:7" customFormat="1" x14ac:dyDescent="0.45">
      <c r="A187" s="29" t="s">
        <v>24</v>
      </c>
      <c r="B187" s="39"/>
      <c r="C187" s="39"/>
      <c r="D187" s="40"/>
      <c r="E187" s="2"/>
      <c r="F187" s="2"/>
      <c r="G187" s="2"/>
    </row>
    <row r="188" spans="1:7" customFormat="1" ht="8.25" customHeight="1" x14ac:dyDescent="0.45">
      <c r="A188" s="18"/>
      <c r="B188" s="21"/>
      <c r="C188" s="21"/>
      <c r="D188" s="27"/>
      <c r="E188" s="2"/>
      <c r="F188" s="2"/>
      <c r="G188" s="2"/>
    </row>
    <row r="189" spans="1:7" customFormat="1" x14ac:dyDescent="0.45">
      <c r="A189" s="20" t="s">
        <v>25</v>
      </c>
      <c r="B189" s="21" t="s">
        <v>19</v>
      </c>
      <c r="C189" s="32">
        <v>4.1000000000000003E-3</v>
      </c>
      <c r="D189" s="27"/>
      <c r="E189" s="2"/>
      <c r="F189" s="2"/>
      <c r="G189" s="2"/>
    </row>
    <row r="190" spans="1:7" customFormat="1" x14ac:dyDescent="0.45">
      <c r="A190" s="20" t="s">
        <v>26</v>
      </c>
      <c r="B190" s="21" t="s">
        <v>19</v>
      </c>
      <c r="C190" s="32">
        <v>4.0000000000000002E-4</v>
      </c>
      <c r="D190" s="27"/>
      <c r="E190" s="2"/>
      <c r="F190" s="2"/>
      <c r="G190" s="2"/>
    </row>
    <row r="191" spans="1:7" customFormat="1" x14ac:dyDescent="0.45">
      <c r="A191" s="20" t="s">
        <v>27</v>
      </c>
      <c r="B191" s="21" t="s">
        <v>19</v>
      </c>
      <c r="C191" s="32">
        <v>1.5E-3</v>
      </c>
      <c r="D191" s="27"/>
      <c r="E191" s="2"/>
      <c r="F191" s="2"/>
      <c r="G191" s="2"/>
    </row>
    <row r="192" spans="1:7" customFormat="1" x14ac:dyDescent="0.45">
      <c r="A192" s="20" t="s">
        <v>28</v>
      </c>
      <c r="B192" s="21" t="s">
        <v>15</v>
      </c>
      <c r="C192" s="33">
        <v>0.25</v>
      </c>
      <c r="D192" s="23" t="s">
        <v>16</v>
      </c>
      <c r="E192" s="2"/>
      <c r="F192" s="2"/>
      <c r="G192" s="2"/>
    </row>
    <row r="193" spans="1:7" s="38" customFormat="1" ht="18.75" customHeight="1" x14ac:dyDescent="0.55000000000000004">
      <c r="A193" s="7" t="s">
        <v>49</v>
      </c>
      <c r="B193" s="54"/>
      <c r="C193" s="54"/>
      <c r="D193" s="40"/>
      <c r="E193" s="37"/>
      <c r="F193" s="37"/>
      <c r="G193" s="37"/>
    </row>
    <row r="194" spans="1:7" customFormat="1" ht="48.6" customHeight="1" x14ac:dyDescent="0.45">
      <c r="A194" s="9" t="s">
        <v>50</v>
      </c>
      <c r="B194" s="9"/>
      <c r="C194" s="9"/>
      <c r="D194" s="9"/>
      <c r="E194" s="2"/>
      <c r="F194" s="2"/>
      <c r="G194" s="2"/>
    </row>
    <row r="195" spans="1:7" customFormat="1" ht="6.75" customHeight="1" x14ac:dyDescent="0.45">
      <c r="A195" s="10"/>
      <c r="B195" s="10"/>
      <c r="C195" s="10"/>
      <c r="D195" s="2"/>
      <c r="E195" s="2"/>
      <c r="F195" s="2"/>
      <c r="G195" s="2"/>
    </row>
    <row r="196" spans="1:7" customFormat="1" ht="14.45" customHeight="1" x14ac:dyDescent="0.45">
      <c r="A196" s="11" t="s">
        <v>8</v>
      </c>
      <c r="B196" s="12"/>
      <c r="C196" s="12"/>
      <c r="D196" s="2"/>
      <c r="E196" s="2"/>
      <c r="F196" s="2"/>
      <c r="G196" s="2"/>
    </row>
    <row r="197" spans="1:7" customFormat="1" ht="3" customHeight="1" x14ac:dyDescent="0.45">
      <c r="A197" s="13"/>
      <c r="B197" s="14"/>
      <c r="C197" s="14"/>
      <c r="D197" s="2"/>
      <c r="E197" s="2"/>
      <c r="F197" s="2"/>
      <c r="G197" s="2"/>
    </row>
    <row r="198" spans="1:7" customFormat="1" ht="29.1" customHeight="1" x14ac:dyDescent="0.45">
      <c r="A198" s="9" t="s">
        <v>31</v>
      </c>
      <c r="B198" s="9"/>
      <c r="C198" s="9"/>
      <c r="D198" s="9"/>
      <c r="E198" s="2"/>
      <c r="F198" s="2"/>
      <c r="G198" s="2"/>
    </row>
    <row r="199" spans="1:7" customFormat="1" ht="6.75" customHeight="1" x14ac:dyDescent="0.45">
      <c r="A199" s="10"/>
      <c r="B199" s="10"/>
      <c r="C199" s="10"/>
      <c r="D199" s="2"/>
      <c r="E199" s="2"/>
      <c r="F199" s="2"/>
      <c r="G199" s="2"/>
    </row>
    <row r="200" spans="1:7" customFormat="1" ht="42.6" customHeight="1" x14ac:dyDescent="0.45">
      <c r="A200" s="9" t="s">
        <v>32</v>
      </c>
      <c r="B200" s="9"/>
      <c r="C200" s="9"/>
      <c r="D200" s="9"/>
      <c r="E200" s="2"/>
      <c r="F200" s="2"/>
      <c r="G200" s="2"/>
    </row>
    <row r="201" spans="1:7" customFormat="1" ht="4.3499999999999996" customHeight="1" x14ac:dyDescent="0.45">
      <c r="A201" s="10"/>
      <c r="B201" s="10"/>
      <c r="C201" s="10"/>
      <c r="D201" s="2"/>
      <c r="E201" s="2"/>
      <c r="F201" s="2"/>
      <c r="G201" s="2"/>
    </row>
    <row r="202" spans="1:7" customFormat="1" ht="42.6" customHeight="1" x14ac:dyDescent="0.45">
      <c r="A202" s="9" t="s">
        <v>33</v>
      </c>
      <c r="B202" s="9"/>
      <c r="C202" s="9"/>
      <c r="D202" s="9"/>
      <c r="E202" s="2"/>
      <c r="F202" s="2"/>
      <c r="G202" s="2"/>
    </row>
    <row r="203" spans="1:7" customFormat="1" ht="6" customHeight="1" x14ac:dyDescent="0.45">
      <c r="A203" s="10"/>
      <c r="B203" s="10"/>
      <c r="C203" s="10"/>
      <c r="D203" s="2"/>
      <c r="E203" s="2"/>
      <c r="F203" s="2"/>
      <c r="G203" s="2"/>
    </row>
    <row r="204" spans="1:7" customFormat="1" ht="56.1" customHeight="1" x14ac:dyDescent="0.45">
      <c r="A204" s="9" t="s">
        <v>40</v>
      </c>
      <c r="B204" s="9"/>
      <c r="C204" s="9"/>
      <c r="D204" s="9"/>
      <c r="E204" s="2"/>
      <c r="F204" s="2"/>
      <c r="G204" s="2"/>
    </row>
    <row r="205" spans="1:7" customFormat="1" ht="7.35" customHeight="1" x14ac:dyDescent="0.45">
      <c r="A205" s="10"/>
      <c r="B205" s="10"/>
      <c r="C205" s="10"/>
      <c r="D205" s="2"/>
      <c r="E205" s="2"/>
      <c r="F205" s="2"/>
      <c r="G205" s="2"/>
    </row>
    <row r="206" spans="1:7" customFormat="1" ht="56.1" customHeight="1" x14ac:dyDescent="0.45">
      <c r="A206" s="9" t="s">
        <v>41</v>
      </c>
      <c r="B206" s="9"/>
      <c r="C206" s="9"/>
      <c r="D206" s="9"/>
      <c r="E206" s="2"/>
      <c r="F206" s="2"/>
      <c r="G206" s="2"/>
    </row>
    <row r="207" spans="1:7" customFormat="1" ht="4.3499999999999996" customHeight="1" x14ac:dyDescent="0.45">
      <c r="A207" s="10"/>
      <c r="B207" s="10"/>
      <c r="C207" s="10"/>
      <c r="D207" s="2"/>
      <c r="E207" s="2"/>
      <c r="F207" s="2"/>
      <c r="G207" s="2"/>
    </row>
    <row r="208" spans="1:7" customFormat="1" ht="31.5" customHeight="1" x14ac:dyDescent="0.45">
      <c r="A208" s="9" t="s">
        <v>34</v>
      </c>
      <c r="B208" s="9"/>
      <c r="C208" s="9"/>
      <c r="D208" s="9"/>
      <c r="E208" s="2"/>
      <c r="F208" s="2"/>
      <c r="G208" s="2"/>
    </row>
    <row r="209" spans="1:7" customFormat="1" ht="7.35" customHeight="1" x14ac:dyDescent="0.45">
      <c r="A209" s="10"/>
      <c r="B209" s="10"/>
      <c r="C209" s="10"/>
      <c r="D209" s="2"/>
      <c r="E209" s="2"/>
      <c r="F209" s="2"/>
      <c r="G209" s="2"/>
    </row>
    <row r="210" spans="1:7" customFormat="1" ht="15" customHeight="1" x14ac:dyDescent="0.45">
      <c r="A210" s="41" t="s">
        <v>13</v>
      </c>
      <c r="B210" s="42"/>
      <c r="C210" s="42"/>
      <c r="D210" s="2"/>
      <c r="E210" s="17"/>
      <c r="F210" s="2"/>
      <c r="G210" s="2"/>
    </row>
    <row r="211" spans="1:7" customFormat="1" ht="6.75" customHeight="1" x14ac:dyDescent="0.45">
      <c r="A211" s="43"/>
      <c r="B211" s="39"/>
      <c r="C211" s="39"/>
      <c r="D211" s="2"/>
      <c r="E211" s="2"/>
      <c r="F211" s="2"/>
      <c r="G211" s="2"/>
    </row>
    <row r="212" spans="1:7" customFormat="1" x14ac:dyDescent="0.45">
      <c r="A212" s="20" t="s">
        <v>14</v>
      </c>
      <c r="B212" s="21" t="s">
        <v>15</v>
      </c>
      <c r="C212" s="23">
        <v>4843.5200000000004</v>
      </c>
      <c r="D212" s="23" t="s">
        <v>16</v>
      </c>
      <c r="E212" s="2"/>
      <c r="F212" s="2"/>
      <c r="G212" s="2"/>
    </row>
    <row r="213" spans="1:7" customFormat="1" x14ac:dyDescent="0.45">
      <c r="A213" s="20" t="s">
        <v>37</v>
      </c>
      <c r="B213" s="21" t="s">
        <v>42</v>
      </c>
      <c r="C213" s="51">
        <v>9.4415999999999993</v>
      </c>
      <c r="D213" s="23" t="s">
        <v>16</v>
      </c>
      <c r="E213" s="2"/>
      <c r="F213" s="2"/>
      <c r="G213" s="2"/>
    </row>
    <row r="214" spans="1:7" customFormat="1" x14ac:dyDescent="0.45">
      <c r="A214" s="20" t="s">
        <v>116</v>
      </c>
      <c r="B214" s="21" t="s">
        <v>42</v>
      </c>
      <c r="C214" s="51">
        <v>3.8E-3</v>
      </c>
      <c r="D214" s="23" t="s">
        <v>16</v>
      </c>
      <c r="E214" s="2"/>
      <c r="F214" s="2"/>
      <c r="G214" s="2"/>
    </row>
    <row r="215" spans="1:7" customFormat="1" x14ac:dyDescent="0.45">
      <c r="A215" s="20" t="s">
        <v>121</v>
      </c>
      <c r="B215" s="21" t="s">
        <v>42</v>
      </c>
      <c r="C215" s="55">
        <v>-4.1399999999999999E-2</v>
      </c>
      <c r="D215" s="23" t="s">
        <v>16</v>
      </c>
      <c r="E215" s="2"/>
      <c r="F215" s="2"/>
      <c r="G215" s="2"/>
    </row>
    <row r="216" spans="1:7" customFormat="1" ht="14.25" customHeight="1" x14ac:dyDescent="0.45">
      <c r="A216" s="20" t="s">
        <v>117</v>
      </c>
      <c r="B216" s="21" t="s">
        <v>42</v>
      </c>
      <c r="C216" s="55">
        <v>-3.0999999999999999E-3</v>
      </c>
      <c r="D216" s="23" t="s">
        <v>16</v>
      </c>
      <c r="E216" s="2"/>
      <c r="F216" s="2"/>
      <c r="G216" s="2"/>
    </row>
    <row r="217" spans="1:7" customFormat="1" ht="14.25" customHeight="1" x14ac:dyDescent="0.45">
      <c r="A217" s="20" t="s">
        <v>118</v>
      </c>
      <c r="B217" s="21" t="s">
        <v>42</v>
      </c>
      <c r="C217" s="55">
        <v>-0.26390000000000002</v>
      </c>
      <c r="D217" s="23" t="s">
        <v>16</v>
      </c>
      <c r="E217" s="2"/>
      <c r="F217" s="2"/>
      <c r="G217" s="2"/>
    </row>
    <row r="218" spans="1:7" customFormat="1" ht="14.25" customHeight="1" x14ac:dyDescent="0.45">
      <c r="A218" s="20" t="s">
        <v>119</v>
      </c>
      <c r="B218" s="21" t="s">
        <v>42</v>
      </c>
      <c r="C218" s="55">
        <v>-6.3799999999999996E-2</v>
      </c>
      <c r="D218" s="23" t="s">
        <v>16</v>
      </c>
      <c r="E218" s="2"/>
      <c r="F218" s="2"/>
      <c r="G218" s="2"/>
    </row>
    <row r="219" spans="1:7" customFormat="1" ht="14.25" customHeight="1" x14ac:dyDescent="0.45">
      <c r="A219" s="20" t="s">
        <v>120</v>
      </c>
      <c r="B219" s="21" t="s">
        <v>42</v>
      </c>
      <c r="C219" s="55">
        <v>-0.1852</v>
      </c>
      <c r="D219" s="23" t="s">
        <v>16</v>
      </c>
      <c r="E219" s="2"/>
      <c r="F219" s="2"/>
      <c r="G219" s="2"/>
    </row>
    <row r="220" spans="1:7" customFormat="1" ht="15" customHeight="1" x14ac:dyDescent="0.45">
      <c r="A220" s="44" t="str">
        <f>A137</f>
        <v>Rate Rider for Disposition of Deferral/Variance Accounts - effective until December 31, 2026</v>
      </c>
      <c r="B220" s="21" t="s">
        <v>42</v>
      </c>
      <c r="C220" s="50">
        <v>0.52370000000000005</v>
      </c>
      <c r="D220" s="23" t="s">
        <v>16</v>
      </c>
      <c r="E220" s="2"/>
      <c r="F220" s="2"/>
      <c r="G220" s="2"/>
    </row>
    <row r="221" spans="1:7" customFormat="1" ht="15" customHeight="1" x14ac:dyDescent="0.45">
      <c r="A221" s="44" t="str">
        <f t="shared" ref="A221:A223" si="1">A138</f>
        <v>Rate Rider for Disposition of Deferral/Variance Accounts for Non -Wholesale Market Participants -effective until December 31, 2026</v>
      </c>
      <c r="B221" s="21" t="s">
        <v>42</v>
      </c>
      <c r="C221" s="50">
        <v>0.10829999999999999</v>
      </c>
      <c r="D221" s="23" t="s">
        <v>16</v>
      </c>
      <c r="E221" s="2"/>
      <c r="F221" s="2"/>
      <c r="G221" s="2"/>
    </row>
    <row r="222" spans="1:7" customFormat="1" ht="15" customHeight="1" x14ac:dyDescent="0.45">
      <c r="A222" s="44" t="str">
        <f t="shared" si="1"/>
        <v>Rate Rider for Disposition of Capacity Based Recovery Account - Applicable only for Class B Customers - effective until December 31, 2026</v>
      </c>
      <c r="B222" s="21" t="s">
        <v>42</v>
      </c>
      <c r="C222" s="50">
        <v>0.15559999999999999</v>
      </c>
      <c r="D222" s="23" t="s">
        <v>16</v>
      </c>
      <c r="E222" s="2"/>
      <c r="F222" s="2"/>
      <c r="G222" s="2"/>
    </row>
    <row r="223" spans="1:7" customFormat="1" ht="15" customHeight="1" x14ac:dyDescent="0.45">
      <c r="A223" s="44" t="str">
        <f t="shared" si="1"/>
        <v>Rate Rider for Disposition of Global Adjustment Account - Applicable only for Non-RPP Customers - effective until December 31, 2026</v>
      </c>
      <c r="B223" s="21" t="s">
        <v>19</v>
      </c>
      <c r="C223" s="46">
        <v>5.0800000000000003E-3</v>
      </c>
      <c r="D223" s="23"/>
      <c r="E223" s="2"/>
      <c r="F223" s="2"/>
      <c r="G223" s="2"/>
    </row>
    <row r="224" spans="1:7" customFormat="1" ht="14.25" customHeight="1" x14ac:dyDescent="0.45">
      <c r="A224" s="20" t="s">
        <v>22</v>
      </c>
      <c r="B224" s="21" t="s">
        <v>44</v>
      </c>
      <c r="C224" s="55">
        <v>4.8799000000000001</v>
      </c>
      <c r="D224" s="23" t="s">
        <v>16</v>
      </c>
      <c r="E224" s="2"/>
      <c r="F224" s="2"/>
      <c r="G224" s="2"/>
    </row>
    <row r="225" spans="1:7" customFormat="1" ht="14.25" customHeight="1" x14ac:dyDescent="0.45">
      <c r="A225" s="20" t="s">
        <v>23</v>
      </c>
      <c r="B225" s="21" t="s">
        <v>44</v>
      </c>
      <c r="C225" s="55">
        <v>3.2117</v>
      </c>
      <c r="D225" s="23" t="s">
        <v>16</v>
      </c>
      <c r="E225" s="2"/>
      <c r="F225" s="2"/>
      <c r="G225" s="2"/>
    </row>
    <row r="226" spans="1:7" customFormat="1" ht="14.25" customHeight="1" x14ac:dyDescent="0.45">
      <c r="A226" s="20"/>
      <c r="B226" s="21"/>
      <c r="C226" s="55"/>
      <c r="D226" s="23"/>
      <c r="E226" s="2"/>
      <c r="F226" s="2"/>
      <c r="G226" s="2"/>
    </row>
    <row r="227" spans="1:7" customFormat="1" x14ac:dyDescent="0.45">
      <c r="A227" s="29" t="s">
        <v>24</v>
      </c>
      <c r="B227" s="39"/>
      <c r="C227" s="39"/>
      <c r="D227" s="40"/>
      <c r="E227" s="2"/>
      <c r="F227" s="2"/>
      <c r="G227" s="2"/>
    </row>
    <row r="228" spans="1:7" customFormat="1" ht="5.25" customHeight="1" x14ac:dyDescent="0.45">
      <c r="A228" s="18"/>
      <c r="B228" s="21"/>
      <c r="C228" s="21"/>
      <c r="D228" s="27"/>
      <c r="E228" s="2"/>
      <c r="F228" s="2"/>
      <c r="G228" s="2"/>
    </row>
    <row r="229" spans="1:7" customFormat="1" x14ac:dyDescent="0.45">
      <c r="A229" s="20" t="s">
        <v>25</v>
      </c>
      <c r="B229" s="21" t="s">
        <v>19</v>
      </c>
      <c r="C229" s="32">
        <v>4.1000000000000003E-3</v>
      </c>
      <c r="D229" s="27"/>
      <c r="E229" s="2"/>
      <c r="F229" s="2"/>
      <c r="G229" s="2"/>
    </row>
    <row r="230" spans="1:7" customFormat="1" x14ac:dyDescent="0.45">
      <c r="A230" s="20" t="s">
        <v>26</v>
      </c>
      <c r="B230" s="21" t="s">
        <v>19</v>
      </c>
      <c r="C230" s="32">
        <v>4.0000000000000002E-4</v>
      </c>
      <c r="D230" s="27"/>
      <c r="E230" s="2"/>
      <c r="F230" s="2"/>
      <c r="G230" s="2"/>
    </row>
    <row r="231" spans="1:7" customFormat="1" x14ac:dyDescent="0.45">
      <c r="A231" s="20" t="s">
        <v>27</v>
      </c>
      <c r="B231" s="21" t="s">
        <v>19</v>
      </c>
      <c r="C231" s="32">
        <v>1.5E-3</v>
      </c>
      <c r="D231" s="27"/>
      <c r="E231" s="2"/>
      <c r="F231" s="2"/>
      <c r="G231" s="2"/>
    </row>
    <row r="232" spans="1:7" customFormat="1" x14ac:dyDescent="0.45">
      <c r="A232" s="20" t="s">
        <v>28</v>
      </c>
      <c r="B232" s="21" t="s">
        <v>15</v>
      </c>
      <c r="C232" s="33">
        <v>0.25</v>
      </c>
      <c r="D232" s="23" t="s">
        <v>16</v>
      </c>
      <c r="E232" s="2"/>
      <c r="F232" s="2"/>
      <c r="G232" s="2"/>
    </row>
    <row r="233" spans="1:7" s="38" customFormat="1" ht="18.75" customHeight="1" x14ac:dyDescent="0.55000000000000004">
      <c r="A233" s="7" t="s">
        <v>51</v>
      </c>
      <c r="B233" s="54"/>
      <c r="C233" s="54"/>
      <c r="D233" s="40"/>
      <c r="E233" s="37"/>
      <c r="F233" s="37"/>
      <c r="G233" s="37"/>
    </row>
    <row r="234" spans="1:7" customFormat="1" ht="86.45" customHeight="1" x14ac:dyDescent="0.45">
      <c r="A234" s="9" t="s">
        <v>52</v>
      </c>
      <c r="B234" s="9"/>
      <c r="C234" s="9"/>
      <c r="D234" s="9"/>
      <c r="E234" s="2"/>
      <c r="F234" s="2"/>
      <c r="G234" s="2"/>
    </row>
    <row r="235" spans="1:7" customFormat="1" ht="6.75" customHeight="1" x14ac:dyDescent="0.45">
      <c r="A235" s="10"/>
      <c r="B235" s="10"/>
      <c r="C235" s="10"/>
      <c r="D235" s="2"/>
      <c r="E235" s="2"/>
      <c r="F235" s="2"/>
      <c r="G235" s="2"/>
    </row>
    <row r="236" spans="1:7" customFormat="1" ht="14.45" customHeight="1" x14ac:dyDescent="0.45">
      <c r="A236" s="11" t="s">
        <v>8</v>
      </c>
      <c r="B236" s="12"/>
      <c r="C236" s="12"/>
      <c r="D236" s="2"/>
      <c r="E236" s="2"/>
      <c r="F236" s="2"/>
      <c r="G236" s="2"/>
    </row>
    <row r="237" spans="1:7" customFormat="1" ht="5.45" customHeight="1" x14ac:dyDescent="0.45">
      <c r="A237" s="13"/>
      <c r="B237" s="14"/>
      <c r="C237" s="14"/>
      <c r="D237" s="2"/>
      <c r="E237" s="2"/>
      <c r="F237" s="2"/>
      <c r="G237" s="2"/>
    </row>
    <row r="238" spans="1:7" customFormat="1" ht="29.1" customHeight="1" x14ac:dyDescent="0.45">
      <c r="A238" s="9" t="s">
        <v>31</v>
      </c>
      <c r="B238" s="9"/>
      <c r="C238" s="9"/>
      <c r="D238" s="9"/>
      <c r="E238" s="2"/>
      <c r="F238" s="2"/>
      <c r="G238" s="2"/>
    </row>
    <row r="239" spans="1:7" customFormat="1" ht="6.75" customHeight="1" x14ac:dyDescent="0.45">
      <c r="A239" s="10"/>
      <c r="B239" s="10"/>
      <c r="C239" s="10"/>
      <c r="D239" s="2"/>
      <c r="E239" s="2"/>
      <c r="F239" s="2"/>
      <c r="G239" s="2"/>
    </row>
    <row r="240" spans="1:7" customFormat="1" ht="43.5" customHeight="1" x14ac:dyDescent="0.45">
      <c r="A240" s="9" t="s">
        <v>53</v>
      </c>
      <c r="B240" s="9"/>
      <c r="C240" s="9"/>
      <c r="D240" s="9"/>
      <c r="E240" s="2"/>
      <c r="F240" s="2"/>
      <c r="G240" s="2"/>
    </row>
    <row r="241" spans="1:7" customFormat="1" ht="4.3499999999999996" customHeight="1" x14ac:dyDescent="0.45">
      <c r="A241" s="10"/>
      <c r="B241" s="10"/>
      <c r="C241" s="10"/>
      <c r="D241" s="2"/>
      <c r="E241" s="2"/>
      <c r="F241" s="2"/>
      <c r="G241" s="2"/>
    </row>
    <row r="242" spans="1:7" customFormat="1" ht="42" customHeight="1" x14ac:dyDescent="0.45">
      <c r="A242" s="9" t="s">
        <v>33</v>
      </c>
      <c r="B242" s="9"/>
      <c r="C242" s="9"/>
      <c r="D242" s="9"/>
      <c r="E242" s="2"/>
      <c r="F242" s="2"/>
      <c r="G242" s="2"/>
    </row>
    <row r="243" spans="1:7" customFormat="1" ht="8.4499999999999993" customHeight="1" x14ac:dyDescent="0.45">
      <c r="A243" s="10"/>
      <c r="B243" s="10"/>
      <c r="C243" s="10"/>
      <c r="D243" s="2"/>
      <c r="E243" s="2"/>
      <c r="F243" s="2"/>
      <c r="G243" s="2"/>
    </row>
    <row r="244" spans="1:7" customFormat="1" ht="31.5" customHeight="1" x14ac:dyDescent="0.45">
      <c r="A244" s="9" t="s">
        <v>34</v>
      </c>
      <c r="B244" s="9"/>
      <c r="C244" s="9"/>
      <c r="D244" s="9"/>
      <c r="E244" s="2"/>
      <c r="F244" s="2"/>
      <c r="G244" s="2"/>
    </row>
    <row r="245" spans="1:7" customFormat="1" ht="6.75" customHeight="1" x14ac:dyDescent="0.45">
      <c r="A245" s="10"/>
      <c r="B245" s="10"/>
      <c r="C245" s="10"/>
      <c r="D245" s="2"/>
      <c r="E245" s="2"/>
      <c r="F245" s="2"/>
      <c r="G245" s="2"/>
    </row>
    <row r="246" spans="1:7" customFormat="1" ht="15" customHeight="1" x14ac:dyDescent="0.45">
      <c r="A246" s="41" t="s">
        <v>13</v>
      </c>
      <c r="B246" s="42"/>
      <c r="C246" s="42"/>
      <c r="D246" s="2"/>
      <c r="E246" s="17"/>
      <c r="F246" s="2"/>
      <c r="G246" s="2"/>
    </row>
    <row r="247" spans="1:7" customFormat="1" ht="6.75" customHeight="1" x14ac:dyDescent="0.45">
      <c r="A247" s="43"/>
      <c r="B247" s="39"/>
      <c r="C247" s="39"/>
      <c r="D247" s="2"/>
      <c r="E247" s="2"/>
      <c r="F247" s="2"/>
      <c r="G247" s="2"/>
    </row>
    <row r="248" spans="1:7" customFormat="1" x14ac:dyDescent="0.45">
      <c r="A248" s="20" t="s">
        <v>14</v>
      </c>
      <c r="B248" s="21" t="s">
        <v>15</v>
      </c>
      <c r="C248" s="22">
        <v>8.0299999999999994</v>
      </c>
      <c r="D248" s="23" t="s">
        <v>16</v>
      </c>
      <c r="E248" s="2"/>
      <c r="F248" s="2"/>
      <c r="G248" s="2"/>
    </row>
    <row r="249" spans="1:7" customFormat="1" x14ac:dyDescent="0.45">
      <c r="A249" s="20" t="s">
        <v>54</v>
      </c>
      <c r="B249" s="21" t="s">
        <v>15</v>
      </c>
      <c r="C249" s="22">
        <v>0.83</v>
      </c>
      <c r="D249" s="23" t="s">
        <v>16</v>
      </c>
      <c r="E249" s="2"/>
      <c r="F249" s="2"/>
      <c r="G249" s="2"/>
    </row>
    <row r="250" spans="1:7" customFormat="1" x14ac:dyDescent="0.45">
      <c r="A250" s="20" t="s">
        <v>37</v>
      </c>
      <c r="B250" s="21" t="s">
        <v>19</v>
      </c>
      <c r="C250" s="56">
        <v>0.1012</v>
      </c>
      <c r="D250" s="27"/>
      <c r="E250" s="2"/>
      <c r="F250" s="2"/>
      <c r="G250" s="2"/>
    </row>
    <row r="251" spans="1:7" customFormat="1" x14ac:dyDescent="0.45">
      <c r="A251" s="20" t="s">
        <v>116</v>
      </c>
      <c r="B251" s="21" t="s">
        <v>19</v>
      </c>
      <c r="C251" s="56">
        <v>6.9999999999999994E-5</v>
      </c>
      <c r="D251" s="27"/>
      <c r="E251" s="2"/>
      <c r="F251" s="2"/>
      <c r="G251" s="2"/>
    </row>
    <row r="252" spans="1:7" customFormat="1" x14ac:dyDescent="0.45">
      <c r="A252" s="20" t="s">
        <v>121</v>
      </c>
      <c r="B252" s="21" t="s">
        <v>19</v>
      </c>
      <c r="C252" s="56">
        <v>-4.6999999999999999E-4</v>
      </c>
      <c r="D252" s="27"/>
      <c r="E252" s="2"/>
      <c r="F252" s="2"/>
      <c r="G252" s="2"/>
    </row>
    <row r="253" spans="1:7" customFormat="1" ht="14.25" customHeight="1" x14ac:dyDescent="0.45">
      <c r="A253" s="20" t="s">
        <v>117</v>
      </c>
      <c r="B253" s="21" t="s">
        <v>19</v>
      </c>
      <c r="C253" s="56">
        <v>-6.0000000000000002E-5</v>
      </c>
      <c r="D253" s="23"/>
      <c r="E253" s="2"/>
      <c r="F253" s="2"/>
      <c r="G253" s="2"/>
    </row>
    <row r="254" spans="1:7" customFormat="1" ht="14.25" customHeight="1" x14ac:dyDescent="0.45">
      <c r="A254" s="20" t="s">
        <v>118</v>
      </c>
      <c r="B254" s="21" t="s">
        <v>19</v>
      </c>
      <c r="C254" s="56">
        <v>-2.98E-3</v>
      </c>
      <c r="D254" s="23"/>
      <c r="E254" s="2"/>
      <c r="F254" s="2"/>
      <c r="G254" s="2"/>
    </row>
    <row r="255" spans="1:7" customFormat="1" ht="14.25" customHeight="1" x14ac:dyDescent="0.45">
      <c r="A255" s="20" t="s">
        <v>119</v>
      </c>
      <c r="B255" s="21" t="s">
        <v>19</v>
      </c>
      <c r="C255" s="56">
        <v>-7.2000000000000005E-4</v>
      </c>
      <c r="D255" s="23"/>
      <c r="E255" s="2"/>
      <c r="F255" s="2"/>
      <c r="G255" s="2"/>
    </row>
    <row r="256" spans="1:7" customFormat="1" ht="14.25" customHeight="1" x14ac:dyDescent="0.45">
      <c r="A256" s="20" t="s">
        <v>120</v>
      </c>
      <c r="B256" s="21" t="s">
        <v>19</v>
      </c>
      <c r="C256" s="56">
        <v>-2.0899999999999998E-3</v>
      </c>
      <c r="D256" s="23"/>
      <c r="E256" s="2"/>
      <c r="F256" s="2"/>
      <c r="G256" s="2"/>
    </row>
    <row r="257" spans="1:7" customFormat="1" ht="14.25" customHeight="1" x14ac:dyDescent="0.45">
      <c r="A257" s="20" t="str">
        <f>A179</f>
        <v>Rate Rider for Disposition of Deferral/Variance Accounts - effective until December 31, 2026</v>
      </c>
      <c r="B257" s="21" t="s">
        <v>19</v>
      </c>
      <c r="C257" s="46">
        <v>8.8999999999999995E-4</v>
      </c>
      <c r="D257" s="23"/>
      <c r="E257" s="2"/>
      <c r="F257" s="2"/>
      <c r="G257" s="2"/>
    </row>
    <row r="258" spans="1:7" customFormat="1" ht="14.25" customHeight="1" x14ac:dyDescent="0.45">
      <c r="A258" s="20" t="str">
        <f t="shared" ref="A258:A259" si="2">A180</f>
        <v>Rate Rider for Disposition of Capacity Based Recovery Account - Applicable only for Class B Customers - effective until December 31, 2026</v>
      </c>
      <c r="B258" s="21" t="s">
        <v>19</v>
      </c>
      <c r="C258" s="46">
        <v>4.8000000000000001E-4</v>
      </c>
      <c r="D258" s="23"/>
      <c r="E258" s="2"/>
      <c r="F258" s="2"/>
      <c r="G258" s="2"/>
    </row>
    <row r="259" spans="1:7" customFormat="1" ht="14.25" customHeight="1" x14ac:dyDescent="0.45">
      <c r="A259" s="20" t="str">
        <f t="shared" si="2"/>
        <v>Rate Rider for Disposition of Global Adjustment Account - Applicable only for Non-RPP Customers - effective until December 31, 2026</v>
      </c>
      <c r="B259" s="21" t="s">
        <v>19</v>
      </c>
      <c r="C259" s="46">
        <v>5.0800000000000003E-3</v>
      </c>
      <c r="D259" s="23"/>
      <c r="E259" s="2"/>
      <c r="F259" s="2"/>
      <c r="G259" s="2"/>
    </row>
    <row r="260" spans="1:7" s="59" customFormat="1" ht="14.25" customHeight="1" x14ac:dyDescent="0.45">
      <c r="A260" s="20" t="s">
        <v>22</v>
      </c>
      <c r="B260" s="21" t="s">
        <v>19</v>
      </c>
      <c r="C260" s="56">
        <v>8.1399999999999997E-3</v>
      </c>
      <c r="D260" s="57"/>
      <c r="E260" s="58"/>
      <c r="F260" s="58"/>
      <c r="G260" s="58"/>
    </row>
    <row r="261" spans="1:7" s="59" customFormat="1" ht="14.25" customHeight="1" x14ac:dyDescent="0.45">
      <c r="A261" s="20" t="s">
        <v>23</v>
      </c>
      <c r="B261" s="21" t="s">
        <v>19</v>
      </c>
      <c r="C261" s="56">
        <v>5.6600000000000001E-3</v>
      </c>
      <c r="D261" s="57"/>
      <c r="E261" s="58"/>
      <c r="F261" s="58"/>
      <c r="G261" s="58"/>
    </row>
    <row r="262" spans="1:7" s="59" customFormat="1" ht="14.25" customHeight="1" x14ac:dyDescent="0.45">
      <c r="A262" s="18"/>
      <c r="B262" s="21"/>
      <c r="C262" s="28"/>
      <c r="D262" s="57"/>
      <c r="E262" s="58"/>
      <c r="F262" s="58"/>
      <c r="G262" s="58"/>
    </row>
    <row r="263" spans="1:7" customFormat="1" x14ac:dyDescent="0.45">
      <c r="A263" s="29" t="s">
        <v>24</v>
      </c>
      <c r="B263" s="39"/>
      <c r="C263" s="39"/>
      <c r="D263" s="40"/>
      <c r="E263" s="2"/>
      <c r="F263" s="2"/>
      <c r="G263" s="2"/>
    </row>
    <row r="264" spans="1:7" customFormat="1" ht="6" customHeight="1" x14ac:dyDescent="0.45">
      <c r="A264" s="60"/>
      <c r="B264" s="39"/>
      <c r="C264" s="39"/>
      <c r="D264" s="40"/>
      <c r="E264" s="2"/>
      <c r="F264" s="2"/>
      <c r="G264" s="2"/>
    </row>
    <row r="265" spans="1:7" customFormat="1" x14ac:dyDescent="0.45">
      <c r="A265" s="20" t="s">
        <v>25</v>
      </c>
      <c r="B265" s="21" t="s">
        <v>19</v>
      </c>
      <c r="C265" s="32">
        <v>4.1000000000000003E-3</v>
      </c>
      <c r="D265" s="27"/>
      <c r="E265" s="2"/>
      <c r="F265" s="2"/>
      <c r="G265" s="2"/>
    </row>
    <row r="266" spans="1:7" customFormat="1" x14ac:dyDescent="0.45">
      <c r="A266" s="20" t="s">
        <v>26</v>
      </c>
      <c r="B266" s="21" t="s">
        <v>19</v>
      </c>
      <c r="C266" s="32">
        <v>4.0000000000000002E-4</v>
      </c>
      <c r="D266" s="27"/>
      <c r="E266" s="2"/>
      <c r="F266" s="2"/>
      <c r="G266" s="2"/>
    </row>
    <row r="267" spans="1:7" customFormat="1" x14ac:dyDescent="0.45">
      <c r="A267" s="20" t="s">
        <v>27</v>
      </c>
      <c r="B267" s="21" t="s">
        <v>19</v>
      </c>
      <c r="C267" s="32">
        <v>1.5E-3</v>
      </c>
      <c r="D267" s="27"/>
      <c r="E267" s="2"/>
      <c r="F267" s="2"/>
      <c r="G267" s="2"/>
    </row>
    <row r="268" spans="1:7" customFormat="1" x14ac:dyDescent="0.45">
      <c r="A268" s="20" t="s">
        <v>28</v>
      </c>
      <c r="B268" s="21" t="s">
        <v>15</v>
      </c>
      <c r="C268" s="33">
        <v>0.25</v>
      </c>
      <c r="D268" s="23" t="s">
        <v>16</v>
      </c>
      <c r="E268" s="2"/>
      <c r="F268" s="2"/>
      <c r="G268" s="2"/>
    </row>
    <row r="269" spans="1:7" s="38" customFormat="1" ht="18.75" customHeight="1" x14ac:dyDescent="0.55000000000000004">
      <c r="A269" s="61" t="s">
        <v>55</v>
      </c>
      <c r="B269" s="54"/>
      <c r="C269" s="54"/>
      <c r="D269" s="40"/>
      <c r="E269" s="37"/>
      <c r="F269" s="37"/>
      <c r="G269" s="37"/>
    </row>
    <row r="270" spans="1:7" customFormat="1" ht="60" customHeight="1" x14ac:dyDescent="0.45">
      <c r="A270" s="9" t="s">
        <v>56</v>
      </c>
      <c r="B270" s="9"/>
      <c r="C270" s="9"/>
      <c r="D270" s="9"/>
      <c r="E270" s="2"/>
      <c r="F270" s="2"/>
      <c r="G270" s="2"/>
    </row>
    <row r="271" spans="1:7" customFormat="1" ht="6.75" customHeight="1" x14ac:dyDescent="0.45">
      <c r="A271" s="10"/>
      <c r="B271" s="10"/>
      <c r="C271" s="10"/>
      <c r="D271" s="2"/>
      <c r="E271" s="2"/>
      <c r="F271" s="2"/>
      <c r="G271" s="2"/>
    </row>
    <row r="272" spans="1:7" customFormat="1" ht="14.45" customHeight="1" x14ac:dyDescent="0.45">
      <c r="A272" s="11" t="s">
        <v>8</v>
      </c>
      <c r="B272" s="12"/>
      <c r="C272" s="12"/>
      <c r="D272" s="2"/>
      <c r="E272" s="2"/>
      <c r="F272" s="2"/>
      <c r="G272" s="2"/>
    </row>
    <row r="273" spans="1:7" customFormat="1" ht="7.35" customHeight="1" x14ac:dyDescent="0.45">
      <c r="A273" s="13"/>
      <c r="B273" s="14"/>
      <c r="C273" s="14"/>
      <c r="D273" s="2"/>
      <c r="E273" s="2"/>
      <c r="F273" s="2"/>
      <c r="G273" s="2"/>
    </row>
    <row r="274" spans="1:7" customFormat="1" ht="27" customHeight="1" x14ac:dyDescent="0.45">
      <c r="A274" s="9" t="s">
        <v>31</v>
      </c>
      <c r="B274" s="9"/>
      <c r="C274" s="9"/>
      <c r="D274" s="9"/>
      <c r="E274" s="2"/>
      <c r="F274" s="2"/>
      <c r="G274" s="2"/>
    </row>
    <row r="275" spans="1:7" customFormat="1" ht="6.75" customHeight="1" x14ac:dyDescent="0.45">
      <c r="A275" s="10"/>
      <c r="B275" s="10"/>
      <c r="C275" s="10"/>
      <c r="D275" s="2"/>
      <c r="E275" s="2"/>
      <c r="F275" s="2"/>
      <c r="G275" s="2"/>
    </row>
    <row r="276" spans="1:7" customFormat="1" ht="46.7" customHeight="1" x14ac:dyDescent="0.45">
      <c r="A276" s="9" t="s">
        <v>32</v>
      </c>
      <c r="B276" s="9"/>
      <c r="C276" s="9"/>
      <c r="D276" s="9"/>
      <c r="E276" s="2"/>
      <c r="F276" s="2"/>
      <c r="G276" s="2"/>
    </row>
    <row r="277" spans="1:7" customFormat="1" ht="4.7" customHeight="1" x14ac:dyDescent="0.45">
      <c r="A277" s="10"/>
      <c r="B277" s="10"/>
      <c r="C277" s="10"/>
      <c r="D277" s="2"/>
      <c r="E277" s="2"/>
      <c r="F277" s="2"/>
      <c r="G277" s="2"/>
    </row>
    <row r="278" spans="1:7" customFormat="1" ht="44.45" customHeight="1" x14ac:dyDescent="0.45">
      <c r="A278" s="9" t="s">
        <v>33</v>
      </c>
      <c r="B278" s="9"/>
      <c r="C278" s="9"/>
      <c r="D278" s="9"/>
      <c r="E278" s="2"/>
      <c r="F278" s="2"/>
      <c r="G278" s="2"/>
    </row>
    <row r="279" spans="1:7" customFormat="1" ht="5.45" customHeight="1" x14ac:dyDescent="0.45">
      <c r="A279" s="10"/>
      <c r="B279" s="10"/>
      <c r="C279" s="10"/>
      <c r="D279" s="2"/>
      <c r="E279" s="2"/>
      <c r="F279" s="2"/>
      <c r="G279" s="2"/>
    </row>
    <row r="280" spans="1:7" customFormat="1" ht="35.450000000000003" customHeight="1" x14ac:dyDescent="0.45">
      <c r="A280" s="9" t="s">
        <v>34</v>
      </c>
      <c r="B280" s="9"/>
      <c r="C280" s="9"/>
      <c r="D280" s="9"/>
      <c r="E280" s="2"/>
      <c r="F280" s="2"/>
      <c r="G280" s="2"/>
    </row>
    <row r="281" spans="1:7" customFormat="1" ht="6.6" customHeight="1" x14ac:dyDescent="0.45">
      <c r="A281" s="10"/>
      <c r="B281" s="10"/>
      <c r="C281" s="10"/>
      <c r="D281" s="2"/>
      <c r="E281" s="2"/>
      <c r="F281" s="2"/>
      <c r="G281" s="2"/>
    </row>
    <row r="282" spans="1:7" customFormat="1" ht="15" customHeight="1" x14ac:dyDescent="0.45">
      <c r="A282" s="41" t="s">
        <v>13</v>
      </c>
      <c r="B282" s="42"/>
      <c r="C282" s="42"/>
      <c r="D282" s="2"/>
      <c r="E282" s="17"/>
      <c r="F282" s="2"/>
      <c r="G282" s="2"/>
    </row>
    <row r="283" spans="1:7" customFormat="1" ht="6.75" customHeight="1" x14ac:dyDescent="0.45">
      <c r="A283" s="43"/>
      <c r="B283" s="39"/>
      <c r="C283" s="39"/>
      <c r="D283" s="2"/>
      <c r="E283" s="2"/>
      <c r="F283" s="2"/>
      <c r="G283" s="2"/>
    </row>
    <row r="284" spans="1:7" customFormat="1" x14ac:dyDescent="0.45">
      <c r="A284" s="20" t="s">
        <v>57</v>
      </c>
      <c r="B284" s="21" t="s">
        <v>15</v>
      </c>
      <c r="C284" s="22">
        <v>2.08</v>
      </c>
      <c r="D284" s="23" t="s">
        <v>16</v>
      </c>
      <c r="E284" s="2"/>
      <c r="F284" s="2"/>
      <c r="G284" s="2"/>
    </row>
    <row r="285" spans="1:7" customFormat="1" x14ac:dyDescent="0.45">
      <c r="A285" s="20" t="s">
        <v>37</v>
      </c>
      <c r="B285" s="21" t="s">
        <v>58</v>
      </c>
      <c r="C285" s="49">
        <v>46.448799999999999</v>
      </c>
      <c r="D285" s="23" t="s">
        <v>16</v>
      </c>
      <c r="E285" s="2"/>
      <c r="F285" s="2"/>
      <c r="G285" s="2"/>
    </row>
    <row r="286" spans="1:7" customFormat="1" x14ac:dyDescent="0.45">
      <c r="A286" s="20" t="s">
        <v>116</v>
      </c>
      <c r="B286" s="21" t="s">
        <v>58</v>
      </c>
      <c r="C286" s="49">
        <v>0.49640000000000001</v>
      </c>
      <c r="D286" s="23" t="s">
        <v>16</v>
      </c>
      <c r="E286" s="2"/>
      <c r="F286" s="2"/>
      <c r="G286" s="2"/>
    </row>
    <row r="287" spans="1:7" customFormat="1" ht="14.25" customHeight="1" x14ac:dyDescent="0.45">
      <c r="A287" s="20" t="s">
        <v>121</v>
      </c>
      <c r="B287" s="21" t="s">
        <v>42</v>
      </c>
      <c r="C287" s="50">
        <v>-0.23599999999999999</v>
      </c>
      <c r="D287" s="23" t="s">
        <v>16</v>
      </c>
      <c r="E287" s="2"/>
      <c r="F287" s="2"/>
      <c r="G287" s="2"/>
    </row>
    <row r="288" spans="1:7" customFormat="1" ht="14.25" customHeight="1" x14ac:dyDescent="0.45">
      <c r="A288" s="20" t="s">
        <v>117</v>
      </c>
      <c r="B288" s="21" t="s">
        <v>42</v>
      </c>
      <c r="C288" s="50">
        <v>-0.40989999999999999</v>
      </c>
      <c r="D288" s="23" t="s">
        <v>16</v>
      </c>
      <c r="E288" s="2"/>
      <c r="F288" s="2"/>
      <c r="G288" s="2"/>
    </row>
    <row r="289" spans="1:7" customFormat="1" ht="14.25" customHeight="1" x14ac:dyDescent="0.45">
      <c r="A289" s="20" t="s">
        <v>118</v>
      </c>
      <c r="B289" s="21" t="s">
        <v>42</v>
      </c>
      <c r="C289" s="50">
        <v>-1.5037</v>
      </c>
      <c r="D289" s="23" t="s">
        <v>16</v>
      </c>
      <c r="E289" s="2"/>
      <c r="F289" s="2"/>
      <c r="G289" s="2"/>
    </row>
    <row r="290" spans="1:7" customFormat="1" ht="14.25" customHeight="1" x14ac:dyDescent="0.45">
      <c r="A290" s="20" t="s">
        <v>119</v>
      </c>
      <c r="B290" s="21" t="s">
        <v>42</v>
      </c>
      <c r="C290" s="50">
        <v>-0.3634</v>
      </c>
      <c r="D290" s="23" t="s">
        <v>16</v>
      </c>
      <c r="E290" s="2"/>
      <c r="F290" s="2"/>
      <c r="G290" s="2"/>
    </row>
    <row r="291" spans="1:7" customFormat="1" ht="14" customHeight="1" x14ac:dyDescent="0.45">
      <c r="A291" s="20" t="s">
        <v>120</v>
      </c>
      <c r="B291" s="21" t="s">
        <v>42</v>
      </c>
      <c r="C291" s="50">
        <v>-1.0550999999999999</v>
      </c>
      <c r="D291" s="23" t="s">
        <v>16</v>
      </c>
      <c r="E291" s="2"/>
      <c r="F291" s="2"/>
      <c r="G291" s="2"/>
    </row>
    <row r="292" spans="1:7" customFormat="1" ht="14.25" customHeight="1" x14ac:dyDescent="0.45">
      <c r="A292" s="20" t="str">
        <f>A257</f>
        <v>Rate Rider for Disposition of Deferral/Variance Accounts - effective until December 31, 2026</v>
      </c>
      <c r="B292" s="21" t="s">
        <v>42</v>
      </c>
      <c r="C292" s="50">
        <v>0.22220000000000001</v>
      </c>
      <c r="D292" s="23" t="s">
        <v>16</v>
      </c>
      <c r="E292" s="2"/>
      <c r="F292" s="2"/>
      <c r="G292" s="2"/>
    </row>
    <row r="293" spans="1:7" customFormat="1" ht="14.25" customHeight="1" x14ac:dyDescent="0.45">
      <c r="A293" s="20" t="str">
        <f t="shared" ref="A293:A294" si="3">A258</f>
        <v>Rate Rider for Disposition of Capacity Based Recovery Account - Applicable only for Class B Customers - effective until December 31, 2026</v>
      </c>
      <c r="B293" s="21" t="s">
        <v>42</v>
      </c>
      <c r="C293" s="50">
        <v>0.1656</v>
      </c>
      <c r="D293" s="23" t="s">
        <v>16</v>
      </c>
      <c r="E293" s="2"/>
      <c r="F293" s="2"/>
      <c r="G293" s="2"/>
    </row>
    <row r="294" spans="1:7" customFormat="1" ht="14.25" customHeight="1" x14ac:dyDescent="0.45">
      <c r="A294" s="20" t="str">
        <f t="shared" si="3"/>
        <v>Rate Rider for Disposition of Global Adjustment Account - Applicable only for Non-RPP Customers - effective until December 31, 2026</v>
      </c>
      <c r="B294" s="21" t="s">
        <v>19</v>
      </c>
      <c r="C294" s="46">
        <v>5.0800000000000003E-3</v>
      </c>
      <c r="D294" s="23"/>
      <c r="E294" s="2"/>
      <c r="F294" s="2"/>
      <c r="G294" s="2"/>
    </row>
    <row r="295" spans="1:7" customFormat="1" ht="14.25" customHeight="1" x14ac:dyDescent="0.45">
      <c r="A295" s="20" t="s">
        <v>22</v>
      </c>
      <c r="B295" s="21" t="s">
        <v>44</v>
      </c>
      <c r="C295" s="62">
        <v>3.9409000000000001</v>
      </c>
      <c r="D295" s="23" t="s">
        <v>16</v>
      </c>
      <c r="E295" s="2"/>
      <c r="F295" s="2"/>
      <c r="G295" s="2"/>
    </row>
    <row r="296" spans="1:7" customFormat="1" ht="14.25" customHeight="1" x14ac:dyDescent="0.45">
      <c r="A296" s="20" t="s">
        <v>23</v>
      </c>
      <c r="B296" s="21" t="s">
        <v>44</v>
      </c>
      <c r="C296" s="62">
        <v>3.4502000000000002</v>
      </c>
      <c r="D296" s="23" t="s">
        <v>16</v>
      </c>
      <c r="E296" s="2"/>
      <c r="F296" s="2"/>
      <c r="G296" s="2"/>
    </row>
    <row r="297" spans="1:7" customFormat="1" ht="14.25" customHeight="1" x14ac:dyDescent="0.45">
      <c r="A297" s="20"/>
      <c r="B297" s="21"/>
      <c r="C297" s="51"/>
      <c r="D297" s="23"/>
      <c r="E297" s="2"/>
      <c r="F297" s="2"/>
      <c r="G297" s="2"/>
    </row>
    <row r="298" spans="1:7" customFormat="1" ht="15" customHeight="1" x14ac:dyDescent="0.45">
      <c r="A298" s="41" t="s">
        <v>24</v>
      </c>
      <c r="B298" s="42"/>
      <c r="C298" s="42"/>
      <c r="D298" s="2"/>
      <c r="E298" s="2"/>
      <c r="F298" s="2"/>
      <c r="G298" s="2"/>
    </row>
    <row r="299" spans="1:7" customFormat="1" ht="8.25" customHeight="1" x14ac:dyDescent="0.45">
      <c r="A299" s="18"/>
      <c r="B299" s="21"/>
      <c r="C299" s="21"/>
      <c r="D299" s="27"/>
      <c r="E299" s="2"/>
      <c r="F299" s="2"/>
      <c r="G299" s="2"/>
    </row>
    <row r="300" spans="1:7" customFormat="1" x14ac:dyDescent="0.45">
      <c r="A300" s="20" t="s">
        <v>25</v>
      </c>
      <c r="B300" s="21" t="s">
        <v>19</v>
      </c>
      <c r="C300" s="32">
        <v>4.1000000000000003E-3</v>
      </c>
      <c r="D300" s="27"/>
      <c r="E300" s="2"/>
      <c r="F300" s="2"/>
      <c r="G300" s="2"/>
    </row>
    <row r="301" spans="1:7" customFormat="1" x14ac:dyDescent="0.45">
      <c r="A301" s="20" t="s">
        <v>26</v>
      </c>
      <c r="B301" s="21" t="s">
        <v>19</v>
      </c>
      <c r="C301" s="32">
        <v>4.0000000000000002E-4</v>
      </c>
      <c r="D301" s="27"/>
      <c r="E301" s="2"/>
      <c r="F301" s="2"/>
      <c r="G301" s="2"/>
    </row>
    <row r="302" spans="1:7" customFormat="1" x14ac:dyDescent="0.45">
      <c r="A302" s="20" t="s">
        <v>27</v>
      </c>
      <c r="B302" s="21" t="s">
        <v>19</v>
      </c>
      <c r="C302" s="32">
        <v>1.5E-3</v>
      </c>
      <c r="D302" s="27"/>
      <c r="E302" s="2"/>
      <c r="F302" s="2"/>
      <c r="G302" s="2"/>
    </row>
    <row r="303" spans="1:7" customFormat="1" x14ac:dyDescent="0.45">
      <c r="A303" s="20" t="s">
        <v>28</v>
      </c>
      <c r="B303" s="21" t="s">
        <v>15</v>
      </c>
      <c r="C303" s="33">
        <v>0.25</v>
      </c>
      <c r="D303" s="23" t="s">
        <v>16</v>
      </c>
      <c r="E303" s="2"/>
      <c r="F303" s="2"/>
      <c r="G303" s="2"/>
    </row>
    <row r="304" spans="1:7" s="38" customFormat="1" ht="18.75" customHeight="1" x14ac:dyDescent="0.55000000000000004">
      <c r="A304" s="7" t="s">
        <v>59</v>
      </c>
      <c r="B304" s="54"/>
      <c r="C304" s="54"/>
      <c r="D304" s="40"/>
      <c r="E304" s="37"/>
      <c r="F304" s="37"/>
      <c r="G304" s="37"/>
    </row>
    <row r="305" spans="1:7" customFormat="1" ht="37.5" customHeight="1" x14ac:dyDescent="0.45">
      <c r="A305" s="9" t="s">
        <v>60</v>
      </c>
      <c r="B305" s="9"/>
      <c r="C305" s="9"/>
      <c r="D305" s="9"/>
      <c r="E305" s="2"/>
      <c r="F305" s="2"/>
      <c r="G305" s="2"/>
    </row>
    <row r="306" spans="1:7" customFormat="1" ht="6.75" customHeight="1" x14ac:dyDescent="0.45">
      <c r="A306" s="10"/>
      <c r="B306" s="10"/>
      <c r="C306" s="10"/>
      <c r="D306" s="2"/>
      <c r="E306" s="2"/>
      <c r="F306" s="2"/>
      <c r="G306" s="2"/>
    </row>
    <row r="307" spans="1:7" customFormat="1" ht="14.45" customHeight="1" x14ac:dyDescent="0.45">
      <c r="A307" s="11" t="s">
        <v>8</v>
      </c>
      <c r="B307" s="12"/>
      <c r="C307" s="12"/>
      <c r="D307" s="2"/>
      <c r="E307" s="2"/>
      <c r="F307" s="2"/>
      <c r="G307" s="2"/>
    </row>
    <row r="308" spans="1:7" customFormat="1" ht="2.4500000000000002" customHeight="1" x14ac:dyDescent="0.45">
      <c r="A308" s="13"/>
      <c r="B308" s="14"/>
      <c r="C308" s="14"/>
      <c r="D308" s="2"/>
      <c r="E308" s="2"/>
      <c r="F308" s="2"/>
      <c r="G308" s="2"/>
    </row>
    <row r="309" spans="1:7" customFormat="1" ht="33.75" customHeight="1" x14ac:dyDescent="0.45">
      <c r="A309" s="9" t="s">
        <v>31</v>
      </c>
      <c r="B309" s="9"/>
      <c r="C309" s="9"/>
      <c r="D309" s="9"/>
      <c r="E309" s="2"/>
      <c r="F309" s="2"/>
      <c r="G309" s="2"/>
    </row>
    <row r="310" spans="1:7" customFormat="1" ht="6.6" hidden="1" customHeight="1" x14ac:dyDescent="0.45">
      <c r="A310" s="10"/>
      <c r="B310" s="10"/>
      <c r="C310" s="10"/>
      <c r="D310" s="2"/>
      <c r="E310" s="2"/>
      <c r="F310" s="2"/>
      <c r="G310" s="2"/>
    </row>
    <row r="311" spans="1:7" customFormat="1" ht="44.1" customHeight="1" x14ac:dyDescent="0.45">
      <c r="A311" s="9" t="s">
        <v>32</v>
      </c>
      <c r="B311" s="9"/>
      <c r="C311" s="9"/>
      <c r="D311" s="9"/>
      <c r="E311" s="2"/>
      <c r="F311" s="2"/>
      <c r="G311" s="2"/>
    </row>
    <row r="312" spans="1:7" customFormat="1" ht="2.4500000000000002" customHeight="1" x14ac:dyDescent="0.45">
      <c r="A312" s="10"/>
      <c r="B312" s="10"/>
      <c r="C312" s="10"/>
      <c r="D312" s="2"/>
      <c r="E312" s="2"/>
      <c r="F312" s="2"/>
      <c r="G312" s="2"/>
    </row>
    <row r="313" spans="1:7" customFormat="1" ht="30" customHeight="1" x14ac:dyDescent="0.45">
      <c r="A313" s="9" t="s">
        <v>61</v>
      </c>
      <c r="B313" s="9"/>
      <c r="C313" s="9"/>
      <c r="D313" s="9"/>
      <c r="E313" s="2"/>
      <c r="F313" s="2"/>
      <c r="G313" s="2"/>
    </row>
    <row r="314" spans="1:7" customFormat="1" ht="4.7" customHeight="1" x14ac:dyDescent="0.45">
      <c r="A314" s="10"/>
      <c r="B314" s="10"/>
      <c r="C314" s="10"/>
      <c r="D314" s="2"/>
      <c r="E314" s="2"/>
      <c r="F314" s="2"/>
      <c r="G314" s="2"/>
    </row>
    <row r="315" spans="1:7" customFormat="1" ht="37.5" customHeight="1" x14ac:dyDescent="0.45">
      <c r="A315" s="9" t="s">
        <v>62</v>
      </c>
      <c r="B315" s="9"/>
      <c r="C315" s="9"/>
      <c r="D315" s="9"/>
      <c r="E315" s="2"/>
      <c r="F315" s="2"/>
      <c r="G315" s="2"/>
    </row>
    <row r="316" spans="1:7" customFormat="1" ht="6.75" customHeight="1" x14ac:dyDescent="0.45">
      <c r="A316" s="10"/>
      <c r="B316" s="10"/>
      <c r="C316" s="10"/>
      <c r="D316" s="2"/>
      <c r="E316" s="2"/>
      <c r="F316" s="2"/>
      <c r="G316" s="2"/>
    </row>
    <row r="317" spans="1:7" customFormat="1" ht="15" customHeight="1" x14ac:dyDescent="0.45">
      <c r="A317" s="41" t="s">
        <v>13</v>
      </c>
      <c r="B317" s="42"/>
      <c r="C317" s="42"/>
      <c r="D317" s="2"/>
      <c r="E317" s="2"/>
      <c r="F317" s="2"/>
      <c r="G317" s="2"/>
    </row>
    <row r="318" spans="1:7" customFormat="1" ht="6.75" customHeight="1" x14ac:dyDescent="0.45">
      <c r="A318" s="43"/>
      <c r="B318" s="39"/>
      <c r="C318" s="39"/>
      <c r="D318" s="2"/>
      <c r="E318" s="2"/>
      <c r="F318" s="2"/>
      <c r="G318" s="2"/>
    </row>
    <row r="319" spans="1:7" customFormat="1" x14ac:dyDescent="0.45">
      <c r="A319" s="20" t="s">
        <v>14</v>
      </c>
      <c r="B319" s="21" t="s">
        <v>15</v>
      </c>
      <c r="C319" s="23">
        <v>4.93</v>
      </c>
      <c r="D319" s="23" t="s">
        <v>16</v>
      </c>
      <c r="E319" s="2"/>
      <c r="F319" s="2"/>
      <c r="G319" s="2"/>
    </row>
    <row r="320" spans="1:7" customFormat="1" ht="6.75" customHeight="1" x14ac:dyDescent="0.45">
      <c r="A320" s="20"/>
      <c r="B320" s="21"/>
      <c r="C320" s="63"/>
      <c r="D320" s="27"/>
      <c r="E320" s="2"/>
      <c r="F320" s="2"/>
      <c r="G320" s="2"/>
    </row>
    <row r="321" spans="1:7" s="38" customFormat="1" ht="18" customHeight="1" x14ac:dyDescent="0.55000000000000004">
      <c r="A321" s="64" t="s">
        <v>63</v>
      </c>
      <c r="B321" s="37"/>
      <c r="C321" s="37"/>
      <c r="D321" s="37"/>
      <c r="E321" s="37"/>
      <c r="F321" s="37"/>
      <c r="G321" s="37"/>
    </row>
    <row r="322" spans="1:7" customFormat="1" x14ac:dyDescent="0.45">
      <c r="A322" s="20" t="s">
        <v>64</v>
      </c>
      <c r="B322" s="21" t="s">
        <v>42</v>
      </c>
      <c r="C322" s="24">
        <v>-0.62</v>
      </c>
      <c r="D322" s="23" t="s">
        <v>16</v>
      </c>
      <c r="E322" s="2"/>
      <c r="F322" s="2"/>
      <c r="G322" s="2"/>
    </row>
    <row r="323" spans="1:7" customFormat="1" x14ac:dyDescent="0.45">
      <c r="A323" s="20" t="s">
        <v>65</v>
      </c>
      <c r="B323" s="21" t="s">
        <v>66</v>
      </c>
      <c r="C323" s="24">
        <v>-1</v>
      </c>
      <c r="D323" s="27"/>
      <c r="E323" s="2"/>
      <c r="F323" s="2"/>
      <c r="G323" s="2"/>
    </row>
    <row r="324" spans="1:7" s="38" customFormat="1" ht="18" customHeight="1" x14ac:dyDescent="0.55000000000000004">
      <c r="A324" s="64" t="s">
        <v>67</v>
      </c>
      <c r="B324" s="37"/>
      <c r="C324" s="37"/>
      <c r="D324" s="37"/>
      <c r="E324" s="37"/>
      <c r="F324" s="37"/>
      <c r="G324" s="37"/>
    </row>
    <row r="325" spans="1:7" customFormat="1" ht="6.75" customHeight="1" x14ac:dyDescent="0.5">
      <c r="A325" s="64"/>
      <c r="B325" s="2"/>
      <c r="C325" s="2"/>
      <c r="D325" s="2"/>
      <c r="E325" s="2"/>
      <c r="F325" s="2"/>
      <c r="G325" s="2"/>
    </row>
    <row r="326" spans="1:7" customFormat="1" ht="14.45" customHeight="1" x14ac:dyDescent="0.45">
      <c r="A326" s="65" t="s">
        <v>8</v>
      </c>
      <c r="B326" s="9"/>
      <c r="C326" s="9"/>
      <c r="D326" s="2"/>
      <c r="E326" s="2"/>
      <c r="F326" s="2"/>
      <c r="G326" s="2"/>
    </row>
    <row r="327" spans="1:7" customFormat="1" ht="6.75" customHeight="1" x14ac:dyDescent="0.45">
      <c r="A327" s="66"/>
      <c r="B327" s="67"/>
      <c r="C327" s="67"/>
      <c r="D327" s="2"/>
      <c r="E327" s="2"/>
      <c r="F327" s="2"/>
      <c r="G327" s="2"/>
    </row>
    <row r="328" spans="1:7" customFormat="1" ht="29.45" customHeight="1" x14ac:dyDescent="0.45">
      <c r="A328" s="9" t="s">
        <v>31</v>
      </c>
      <c r="B328" s="9"/>
      <c r="C328" s="9"/>
      <c r="D328" s="9"/>
      <c r="E328" s="2"/>
      <c r="F328" s="2"/>
      <c r="G328" s="2"/>
    </row>
    <row r="329" spans="1:7" customFormat="1" ht="6.75" customHeight="1" x14ac:dyDescent="0.45">
      <c r="A329" s="10"/>
      <c r="B329" s="10"/>
      <c r="C329" s="10"/>
      <c r="D329" s="2"/>
      <c r="E329" s="2"/>
      <c r="F329" s="2"/>
      <c r="G329" s="2"/>
    </row>
    <row r="330" spans="1:7" customFormat="1" ht="41.45" customHeight="1" x14ac:dyDescent="0.45">
      <c r="A330" s="9" t="s">
        <v>68</v>
      </c>
      <c r="B330" s="9"/>
      <c r="C330" s="9"/>
      <c r="D330" s="9"/>
      <c r="E330" s="2"/>
      <c r="F330" s="2"/>
      <c r="G330" s="2"/>
    </row>
    <row r="331" spans="1:7" customFormat="1" ht="7.35" customHeight="1" x14ac:dyDescent="0.45">
      <c r="A331" s="10"/>
      <c r="B331" s="10"/>
      <c r="C331" s="10"/>
      <c r="D331" s="2"/>
      <c r="E331" s="2"/>
      <c r="F331" s="2"/>
      <c r="G331" s="2"/>
    </row>
    <row r="332" spans="1:7" customFormat="1" ht="32.25" customHeight="1" x14ac:dyDescent="0.45">
      <c r="A332" s="68" t="s">
        <v>62</v>
      </c>
      <c r="B332" s="68"/>
      <c r="C332" s="68"/>
      <c r="D332" s="68"/>
      <c r="E332" s="2"/>
      <c r="F332" s="2"/>
      <c r="G332" s="2"/>
    </row>
    <row r="333" spans="1:7" customFormat="1" ht="6.75" customHeight="1" x14ac:dyDescent="0.45">
      <c r="A333" s="69"/>
      <c r="B333" s="69"/>
      <c r="C333" s="69"/>
      <c r="D333" s="2"/>
      <c r="E333" s="2"/>
      <c r="F333" s="2"/>
      <c r="G333" s="2"/>
    </row>
    <row r="334" spans="1:7" customFormat="1" x14ac:dyDescent="0.45">
      <c r="A334" s="70" t="s">
        <v>69</v>
      </c>
      <c r="B334" s="2"/>
      <c r="C334" s="2"/>
      <c r="D334" s="2"/>
      <c r="E334" s="2"/>
      <c r="F334" s="2"/>
      <c r="G334" s="2"/>
    </row>
    <row r="335" spans="1:7" customFormat="1" x14ac:dyDescent="0.45">
      <c r="A335" s="71" t="s">
        <v>70</v>
      </c>
      <c r="B335" s="21" t="s">
        <v>15</v>
      </c>
      <c r="C335" s="63">
        <v>25</v>
      </c>
      <c r="D335" s="27"/>
      <c r="E335" s="2"/>
      <c r="F335" s="2"/>
      <c r="G335" s="2"/>
    </row>
    <row r="336" spans="1:7" customFormat="1" x14ac:dyDescent="0.45">
      <c r="A336" s="71" t="s">
        <v>71</v>
      </c>
      <c r="B336" s="21" t="s">
        <v>15</v>
      </c>
      <c r="C336" s="63">
        <v>25</v>
      </c>
      <c r="D336" s="27"/>
      <c r="E336" s="2"/>
      <c r="F336" s="2"/>
      <c r="G336" s="2"/>
    </row>
    <row r="337" spans="1:7" customFormat="1" x14ac:dyDescent="0.45">
      <c r="A337" s="71" t="s">
        <v>72</v>
      </c>
      <c r="B337" s="21" t="s">
        <v>15</v>
      </c>
      <c r="C337" s="63">
        <v>25</v>
      </c>
      <c r="D337" s="27"/>
      <c r="E337" s="2"/>
      <c r="F337" s="2"/>
      <c r="G337" s="2"/>
    </row>
    <row r="338" spans="1:7" customFormat="1" x14ac:dyDescent="0.45">
      <c r="A338" s="71" t="s">
        <v>73</v>
      </c>
      <c r="B338" s="21" t="s">
        <v>15</v>
      </c>
      <c r="C338" s="63">
        <v>25</v>
      </c>
      <c r="D338" s="27"/>
      <c r="E338" s="2"/>
      <c r="F338" s="2"/>
      <c r="G338" s="2"/>
    </row>
    <row r="339" spans="1:7" customFormat="1" x14ac:dyDescent="0.45">
      <c r="A339" s="71" t="s">
        <v>74</v>
      </c>
      <c r="B339" s="21" t="s">
        <v>15</v>
      </c>
      <c r="C339" s="63">
        <v>25</v>
      </c>
      <c r="D339" s="27"/>
      <c r="E339" s="2"/>
      <c r="F339" s="2"/>
      <c r="G339" s="2"/>
    </row>
    <row r="340" spans="1:7" customFormat="1" x14ac:dyDescent="0.45">
      <c r="A340" s="71" t="s">
        <v>75</v>
      </c>
      <c r="B340" s="21" t="s">
        <v>15</v>
      </c>
      <c r="C340" s="63">
        <v>35</v>
      </c>
      <c r="D340" s="27"/>
      <c r="E340" s="2"/>
      <c r="F340" s="2"/>
      <c r="G340" s="2"/>
    </row>
    <row r="341" spans="1:7" customFormat="1" x14ac:dyDescent="0.45">
      <c r="A341" s="71" t="s">
        <v>76</v>
      </c>
      <c r="B341" s="21" t="s">
        <v>15</v>
      </c>
      <c r="C341" s="63">
        <v>25</v>
      </c>
      <c r="D341" s="27"/>
      <c r="E341" s="2"/>
      <c r="F341" s="2"/>
      <c r="G341" s="2"/>
    </row>
    <row r="342" spans="1:7" customFormat="1" x14ac:dyDescent="0.45">
      <c r="A342" s="71" t="s">
        <v>77</v>
      </c>
      <c r="B342" s="21" t="s">
        <v>15</v>
      </c>
      <c r="C342" s="63">
        <v>55</v>
      </c>
      <c r="D342" s="27"/>
      <c r="E342" s="2"/>
      <c r="F342" s="2"/>
      <c r="G342" s="2"/>
    </row>
    <row r="343" spans="1:7" customFormat="1" x14ac:dyDescent="0.45">
      <c r="A343" s="71" t="s">
        <v>78</v>
      </c>
      <c r="B343" s="21" t="s">
        <v>15</v>
      </c>
      <c r="C343" s="63">
        <v>55</v>
      </c>
      <c r="D343" s="27"/>
      <c r="E343" s="2"/>
      <c r="F343" s="2"/>
      <c r="G343" s="2"/>
    </row>
    <row r="344" spans="1:7" customFormat="1" x14ac:dyDescent="0.45">
      <c r="A344" s="72"/>
      <c r="B344" s="39"/>
      <c r="C344" s="73"/>
      <c r="D344" s="40"/>
      <c r="E344" s="2"/>
      <c r="F344" s="2"/>
      <c r="G344" s="2"/>
    </row>
    <row r="345" spans="1:7" customFormat="1" x14ac:dyDescent="0.45">
      <c r="A345" s="70" t="s">
        <v>79</v>
      </c>
      <c r="B345" s="2"/>
      <c r="C345" s="74"/>
      <c r="D345" s="2"/>
      <c r="E345" s="2"/>
      <c r="F345" s="2"/>
      <c r="G345" s="2"/>
    </row>
    <row r="346" spans="1:7" customFormat="1" x14ac:dyDescent="0.45">
      <c r="A346" s="71" t="s">
        <v>80</v>
      </c>
      <c r="B346" s="20"/>
      <c r="C346" s="75"/>
      <c r="D346" s="27"/>
      <c r="E346" s="2"/>
      <c r="F346" s="2"/>
      <c r="G346" s="2"/>
    </row>
    <row r="347" spans="1:7" customFormat="1" x14ac:dyDescent="0.45">
      <c r="A347" s="71" t="s">
        <v>81</v>
      </c>
      <c r="B347" s="20" t="s">
        <v>66</v>
      </c>
      <c r="C347" s="75">
        <v>1.5</v>
      </c>
      <c r="D347" s="27"/>
      <c r="E347" s="2"/>
      <c r="F347" s="2"/>
      <c r="G347" s="2"/>
    </row>
    <row r="348" spans="1:7" customFormat="1" x14ac:dyDescent="0.45">
      <c r="A348" s="71" t="s">
        <v>82</v>
      </c>
      <c r="B348" s="21" t="s">
        <v>15</v>
      </c>
      <c r="C348" s="75">
        <v>120</v>
      </c>
      <c r="D348" s="27"/>
      <c r="E348" s="2"/>
      <c r="F348" s="2"/>
      <c r="G348" s="2"/>
    </row>
    <row r="349" spans="1:7" customFormat="1" ht="17.45" customHeight="1" x14ac:dyDescent="0.45">
      <c r="A349" s="71" t="s">
        <v>83</v>
      </c>
      <c r="B349" s="76" t="s">
        <v>15</v>
      </c>
      <c r="C349" s="77">
        <v>400</v>
      </c>
      <c r="D349" s="27"/>
      <c r="E349" s="2"/>
      <c r="F349" s="2"/>
      <c r="G349" s="2"/>
    </row>
    <row r="350" spans="1:7" customFormat="1" x14ac:dyDescent="0.45">
      <c r="A350" s="71" t="s">
        <v>84</v>
      </c>
      <c r="B350" s="21" t="s">
        <v>15</v>
      </c>
      <c r="C350" s="75">
        <v>300</v>
      </c>
      <c r="D350" s="27"/>
      <c r="E350" s="2"/>
      <c r="F350" s="2"/>
      <c r="G350" s="2"/>
    </row>
    <row r="351" spans="1:7" customFormat="1" x14ac:dyDescent="0.45">
      <c r="A351" s="71" t="s">
        <v>85</v>
      </c>
      <c r="B351" s="21" t="s">
        <v>15</v>
      </c>
      <c r="C351" s="75">
        <v>820</v>
      </c>
      <c r="D351" s="27"/>
      <c r="E351" s="2"/>
      <c r="F351" s="2"/>
      <c r="G351" s="2"/>
    </row>
    <row r="352" spans="1:7" customFormat="1" x14ac:dyDescent="0.45">
      <c r="A352" s="78"/>
      <c r="B352" s="39"/>
      <c r="C352" s="79"/>
      <c r="D352" s="40"/>
      <c r="E352" s="2"/>
      <c r="F352" s="2"/>
      <c r="G352" s="2"/>
    </row>
    <row r="353" spans="1:7" customFormat="1" x14ac:dyDescent="0.45">
      <c r="A353" s="70" t="s">
        <v>86</v>
      </c>
      <c r="B353" s="80"/>
      <c r="C353" s="81"/>
      <c r="D353" s="2"/>
      <c r="E353" s="2"/>
      <c r="F353" s="2"/>
      <c r="G353" s="2"/>
    </row>
    <row r="354" spans="1:7" customFormat="1" x14ac:dyDescent="0.45">
      <c r="A354" s="71" t="s">
        <v>87</v>
      </c>
      <c r="B354" s="21" t="s">
        <v>15</v>
      </c>
      <c r="C354" s="75">
        <v>120</v>
      </c>
      <c r="D354" s="27"/>
      <c r="E354" s="2"/>
      <c r="F354" s="2"/>
      <c r="G354" s="2"/>
    </row>
    <row r="355" spans="1:7" customFormat="1" x14ac:dyDescent="0.45">
      <c r="A355" s="71" t="s">
        <v>88</v>
      </c>
      <c r="B355" s="21" t="s">
        <v>15</v>
      </c>
      <c r="C355" s="75">
        <v>400</v>
      </c>
      <c r="D355" s="27"/>
      <c r="E355" s="2"/>
      <c r="F355" s="2"/>
      <c r="G355" s="2"/>
    </row>
    <row r="356" spans="1:7" customFormat="1" x14ac:dyDescent="0.45">
      <c r="A356" s="71" t="s">
        <v>89</v>
      </c>
      <c r="B356" s="21" t="s">
        <v>15</v>
      </c>
      <c r="C356" s="75">
        <v>300</v>
      </c>
      <c r="D356" s="27"/>
      <c r="E356" s="2"/>
      <c r="F356" s="2"/>
      <c r="G356" s="2"/>
    </row>
    <row r="357" spans="1:7" customFormat="1" x14ac:dyDescent="0.45">
      <c r="A357" s="71" t="s">
        <v>90</v>
      </c>
      <c r="B357" s="21" t="s">
        <v>15</v>
      </c>
      <c r="C357" s="75">
        <v>820</v>
      </c>
      <c r="D357" s="27"/>
      <c r="E357" s="2"/>
      <c r="F357" s="2"/>
      <c r="G357" s="2"/>
    </row>
    <row r="358" spans="1:7" customFormat="1" x14ac:dyDescent="0.45">
      <c r="A358" s="71" t="s">
        <v>91</v>
      </c>
      <c r="B358" s="21" t="s">
        <v>15</v>
      </c>
      <c r="C358" s="75">
        <v>2040</v>
      </c>
      <c r="D358" s="27"/>
      <c r="E358" s="2"/>
      <c r="F358" s="2"/>
      <c r="G358" s="2"/>
    </row>
    <row r="359" spans="1:7" customFormat="1" ht="14.45" customHeight="1" x14ac:dyDescent="0.45">
      <c r="A359" s="71" t="s">
        <v>92</v>
      </c>
      <c r="B359" s="21" t="s">
        <v>15</v>
      </c>
      <c r="C359" s="75">
        <v>40.590000000000003</v>
      </c>
      <c r="D359" s="27"/>
      <c r="E359" s="2"/>
      <c r="F359" s="2"/>
      <c r="G359" s="2"/>
    </row>
    <row r="360" spans="1:7" s="38" customFormat="1" ht="18" customHeight="1" x14ac:dyDescent="0.55000000000000004">
      <c r="A360" s="64" t="s">
        <v>93</v>
      </c>
      <c r="B360" s="37"/>
      <c r="C360" s="37"/>
      <c r="D360" s="37"/>
      <c r="E360" s="37"/>
      <c r="F360" s="37"/>
      <c r="G360" s="37"/>
    </row>
    <row r="361" spans="1:7" customFormat="1" ht="6.75" customHeight="1" x14ac:dyDescent="0.5">
      <c r="A361" s="64"/>
      <c r="B361" s="2"/>
      <c r="C361" s="2"/>
      <c r="D361" s="2"/>
      <c r="E361" s="2"/>
      <c r="F361" s="2"/>
      <c r="G361" s="2"/>
    </row>
    <row r="362" spans="1:7" customFormat="1" ht="6.75" customHeight="1" x14ac:dyDescent="0.5">
      <c r="A362" s="64"/>
      <c r="B362" s="2"/>
      <c r="C362" s="2"/>
      <c r="D362" s="2"/>
      <c r="E362" s="2"/>
      <c r="F362" s="2"/>
      <c r="G362" s="2"/>
    </row>
    <row r="363" spans="1:7" customFormat="1" ht="14.45" customHeight="1" x14ac:dyDescent="0.45">
      <c r="A363" s="65" t="s">
        <v>8</v>
      </c>
      <c r="B363" s="9"/>
      <c r="C363" s="9"/>
      <c r="D363" s="2"/>
      <c r="E363" s="2"/>
      <c r="F363" s="2"/>
      <c r="G363" s="2"/>
    </row>
    <row r="364" spans="1:7" customFormat="1" ht="6.75" customHeight="1" x14ac:dyDescent="0.45">
      <c r="A364" s="82"/>
      <c r="B364" s="10"/>
      <c r="C364" s="10"/>
      <c r="D364" s="2"/>
      <c r="E364" s="2"/>
      <c r="F364" s="2"/>
      <c r="G364" s="2"/>
    </row>
    <row r="365" spans="1:7" customFormat="1" ht="29.45" customHeight="1" x14ac:dyDescent="0.45">
      <c r="A365" s="9" t="s">
        <v>31</v>
      </c>
      <c r="B365" s="9"/>
      <c r="C365" s="9"/>
      <c r="D365" s="9"/>
      <c r="E365" s="2"/>
      <c r="F365" s="2"/>
      <c r="G365" s="2"/>
    </row>
    <row r="366" spans="1:7" customFormat="1" ht="5.0999999999999996" customHeight="1" x14ac:dyDescent="0.45">
      <c r="A366" s="10"/>
      <c r="B366" s="10"/>
      <c r="C366" s="10"/>
      <c r="D366" s="2"/>
      <c r="E366" s="2"/>
      <c r="F366" s="2"/>
      <c r="G366" s="2"/>
    </row>
    <row r="367" spans="1:7" customFormat="1" ht="44.45" customHeight="1" x14ac:dyDescent="0.45">
      <c r="A367" s="9" t="s">
        <v>32</v>
      </c>
      <c r="B367" s="9"/>
      <c r="C367" s="9"/>
      <c r="D367" s="9"/>
      <c r="E367" s="2"/>
      <c r="F367" s="2"/>
      <c r="G367" s="2"/>
    </row>
    <row r="368" spans="1:7" customFormat="1" ht="4.7" customHeight="1" x14ac:dyDescent="0.45">
      <c r="A368" s="10"/>
      <c r="B368" s="10"/>
      <c r="C368" s="10"/>
      <c r="D368" s="2"/>
      <c r="E368" s="2"/>
      <c r="F368" s="2"/>
      <c r="G368" s="2"/>
    </row>
    <row r="369" spans="1:7" customFormat="1" ht="27.6" customHeight="1" x14ac:dyDescent="0.45">
      <c r="A369" s="9" t="s">
        <v>61</v>
      </c>
      <c r="B369" s="9"/>
      <c r="C369" s="9"/>
      <c r="D369" s="9"/>
      <c r="E369" s="2"/>
      <c r="F369" s="2"/>
      <c r="G369" s="2"/>
    </row>
    <row r="370" spans="1:7" customFormat="1" ht="4.3499999999999996" customHeight="1" x14ac:dyDescent="0.45">
      <c r="A370" s="10"/>
      <c r="B370" s="10"/>
      <c r="C370" s="10"/>
      <c r="D370" s="2"/>
      <c r="E370" s="2"/>
      <c r="F370" s="2"/>
      <c r="G370" s="2"/>
    </row>
    <row r="371" spans="1:7" customFormat="1" ht="27.95" customHeight="1" x14ac:dyDescent="0.45">
      <c r="A371" s="9" t="s">
        <v>62</v>
      </c>
      <c r="B371" s="9"/>
      <c r="C371" s="9"/>
      <c r="D371" s="9"/>
      <c r="E371" s="2"/>
      <c r="F371" s="2"/>
      <c r="G371" s="2"/>
    </row>
    <row r="372" spans="1:7" customFormat="1" ht="6.75" customHeight="1" x14ac:dyDescent="0.45">
      <c r="A372" s="10"/>
      <c r="B372" s="10"/>
      <c r="C372" s="10"/>
      <c r="D372" s="2"/>
      <c r="E372" s="2"/>
      <c r="F372" s="2"/>
      <c r="G372" s="2"/>
    </row>
    <row r="373" spans="1:7" customFormat="1" ht="31.7" customHeight="1" x14ac:dyDescent="0.45">
      <c r="A373" s="16" t="s">
        <v>94</v>
      </c>
      <c r="B373" s="16"/>
      <c r="C373" s="16"/>
      <c r="D373" s="2"/>
      <c r="E373" s="2"/>
      <c r="F373" s="2"/>
      <c r="G373" s="2"/>
    </row>
    <row r="374" spans="1:7" customFormat="1" ht="11.25" customHeight="1" x14ac:dyDescent="0.45">
      <c r="A374" s="83"/>
      <c r="B374" s="19"/>
      <c r="C374" s="19"/>
      <c r="D374" s="2"/>
      <c r="E374" s="2"/>
      <c r="F374" s="2"/>
      <c r="G374" s="2"/>
    </row>
    <row r="375" spans="1:7" customFormat="1" x14ac:dyDescent="0.45">
      <c r="A375" s="20" t="s">
        <v>95</v>
      </c>
      <c r="B375" s="84" t="s">
        <v>15</v>
      </c>
      <c r="C375" s="85">
        <v>125.72</v>
      </c>
      <c r="D375" s="27"/>
      <c r="E375" s="2"/>
      <c r="F375" s="2"/>
      <c r="G375" s="2"/>
    </row>
    <row r="376" spans="1:7" customFormat="1" x14ac:dyDescent="0.45">
      <c r="A376" s="20" t="s">
        <v>96</v>
      </c>
      <c r="B376" s="84" t="s">
        <v>15</v>
      </c>
      <c r="C376" s="85">
        <v>50.29</v>
      </c>
      <c r="D376" s="27"/>
      <c r="E376" s="2"/>
      <c r="F376" s="2"/>
      <c r="G376" s="2"/>
    </row>
    <row r="377" spans="1:7" customFormat="1" x14ac:dyDescent="0.45">
      <c r="A377" s="20" t="s">
        <v>97</v>
      </c>
      <c r="B377" s="84" t="s">
        <v>98</v>
      </c>
      <c r="C377" s="85">
        <v>1.24</v>
      </c>
      <c r="D377" s="27"/>
      <c r="E377" s="2"/>
      <c r="F377" s="2"/>
      <c r="G377" s="2"/>
    </row>
    <row r="378" spans="1:7" customFormat="1" x14ac:dyDescent="0.45">
      <c r="A378" s="20" t="s">
        <v>99</v>
      </c>
      <c r="B378" s="84" t="s">
        <v>98</v>
      </c>
      <c r="C378" s="85">
        <v>0.74</v>
      </c>
      <c r="D378" s="27"/>
      <c r="E378" s="2"/>
      <c r="F378" s="2"/>
      <c r="G378" s="2"/>
    </row>
    <row r="379" spans="1:7" customFormat="1" x14ac:dyDescent="0.45">
      <c r="A379" s="20" t="s">
        <v>100</v>
      </c>
      <c r="B379" s="84" t="s">
        <v>98</v>
      </c>
      <c r="C379" s="85">
        <v>-0.74</v>
      </c>
      <c r="D379" s="27"/>
      <c r="E379" s="2"/>
      <c r="F379" s="2"/>
      <c r="G379" s="2"/>
    </row>
    <row r="380" spans="1:7" customFormat="1" x14ac:dyDescent="0.45">
      <c r="A380" s="20" t="s">
        <v>101</v>
      </c>
      <c r="B380" s="27"/>
      <c r="C380" s="86"/>
      <c r="D380" s="27"/>
      <c r="E380" s="2"/>
      <c r="F380" s="2"/>
      <c r="G380" s="2"/>
    </row>
    <row r="381" spans="1:7" customFormat="1" x14ac:dyDescent="0.45">
      <c r="A381" s="20" t="s">
        <v>102</v>
      </c>
      <c r="B381" s="84" t="s">
        <v>15</v>
      </c>
      <c r="C381" s="85">
        <v>0.63</v>
      </c>
      <c r="D381" s="27"/>
      <c r="E381" s="2"/>
      <c r="F381" s="2"/>
      <c r="G381" s="2"/>
    </row>
    <row r="382" spans="1:7" customFormat="1" x14ac:dyDescent="0.45">
      <c r="A382" s="20" t="s">
        <v>103</v>
      </c>
      <c r="B382" s="84" t="s">
        <v>15</v>
      </c>
      <c r="C382" s="85">
        <v>1.24</v>
      </c>
      <c r="D382" s="27"/>
      <c r="E382" s="2"/>
      <c r="F382" s="2"/>
      <c r="G382" s="2"/>
    </row>
    <row r="383" spans="1:7" customFormat="1" x14ac:dyDescent="0.45">
      <c r="A383" s="20" t="s">
        <v>104</v>
      </c>
      <c r="B383" s="84"/>
      <c r="C383" s="87"/>
      <c r="D383" s="27"/>
      <c r="E383" s="2"/>
      <c r="F383" s="2"/>
      <c r="G383" s="2"/>
    </row>
    <row r="384" spans="1:7" customFormat="1" x14ac:dyDescent="0.45">
      <c r="A384" s="20" t="s">
        <v>105</v>
      </c>
      <c r="B384" s="84"/>
      <c r="C384" s="87"/>
      <c r="D384" s="27"/>
      <c r="E384" s="2"/>
      <c r="F384" s="2"/>
      <c r="G384" s="2"/>
    </row>
    <row r="385" spans="1:7" customFormat="1" x14ac:dyDescent="0.45">
      <c r="A385" s="20" t="s">
        <v>106</v>
      </c>
      <c r="B385" s="84"/>
      <c r="C385" s="87"/>
      <c r="D385" s="27"/>
      <c r="E385" s="2"/>
      <c r="F385" s="2"/>
      <c r="G385" s="2"/>
    </row>
    <row r="386" spans="1:7" customFormat="1" x14ac:dyDescent="0.45">
      <c r="A386" s="20" t="s">
        <v>107</v>
      </c>
      <c r="B386" s="27"/>
      <c r="C386" s="88" t="s">
        <v>108</v>
      </c>
      <c r="D386" s="27"/>
      <c r="E386" s="2"/>
      <c r="F386" s="2"/>
      <c r="G386" s="2"/>
    </row>
    <row r="387" spans="1:7" customFormat="1" x14ac:dyDescent="0.45">
      <c r="A387" s="76" t="s">
        <v>109</v>
      </c>
      <c r="B387" s="84" t="s">
        <v>15</v>
      </c>
      <c r="C387" s="85">
        <v>5.03</v>
      </c>
      <c r="D387" s="27"/>
      <c r="E387" s="2"/>
      <c r="F387" s="2"/>
      <c r="G387" s="2"/>
    </row>
    <row r="388" spans="1:7" customFormat="1" ht="6.75" customHeight="1" x14ac:dyDescent="0.45">
      <c r="A388" s="89"/>
      <c r="B388" s="90"/>
      <c r="C388" s="91"/>
      <c r="D388" s="2"/>
      <c r="E388" s="2"/>
      <c r="F388" s="2"/>
      <c r="G388" s="2"/>
    </row>
    <row r="389" spans="1:7" s="38" customFormat="1" ht="17.25" customHeight="1" x14ac:dyDescent="0.55000000000000004">
      <c r="A389" s="64" t="s">
        <v>110</v>
      </c>
      <c r="B389" s="37"/>
      <c r="C389" s="37"/>
      <c r="D389" s="37"/>
      <c r="E389" s="37"/>
      <c r="F389" s="37"/>
      <c r="G389" s="37"/>
    </row>
    <row r="390" spans="1:7" customFormat="1" ht="6.75" customHeight="1" x14ac:dyDescent="0.5">
      <c r="A390" s="64"/>
      <c r="B390" s="2"/>
      <c r="C390" s="2"/>
      <c r="D390" s="2"/>
      <c r="E390" s="2"/>
      <c r="F390" s="2"/>
      <c r="G390" s="2"/>
    </row>
    <row r="391" spans="1:7" customFormat="1" ht="28.7" customHeight="1" x14ac:dyDescent="0.45">
      <c r="A391" s="9" t="s">
        <v>111</v>
      </c>
      <c r="B391" s="9"/>
      <c r="C391" s="9"/>
      <c r="D391" s="40"/>
      <c r="E391" s="2"/>
      <c r="F391" s="2"/>
      <c r="G391" s="2"/>
    </row>
    <row r="392" spans="1:7" customFormat="1" ht="11.25" customHeight="1" x14ac:dyDescent="0.45">
      <c r="A392" s="92"/>
      <c r="B392" s="92"/>
      <c r="C392" s="92"/>
      <c r="D392" s="27"/>
      <c r="E392" s="2"/>
      <c r="F392" s="2"/>
      <c r="G392" s="2"/>
    </row>
    <row r="393" spans="1:7" customFormat="1" x14ac:dyDescent="0.45">
      <c r="A393" s="20" t="s">
        <v>112</v>
      </c>
      <c r="B393" s="21"/>
      <c r="C393" s="93">
        <v>1.0295000000000001</v>
      </c>
      <c r="D393" s="27"/>
      <c r="E393" s="2"/>
      <c r="F393" s="2"/>
      <c r="G393" s="2"/>
    </row>
    <row r="394" spans="1:7" customFormat="1" x14ac:dyDescent="0.45">
      <c r="A394" s="20" t="s">
        <v>113</v>
      </c>
      <c r="B394" s="21"/>
      <c r="C394" s="93">
        <v>1.0172000000000001</v>
      </c>
      <c r="D394" s="27"/>
      <c r="E394" s="2"/>
      <c r="F394" s="2"/>
      <c r="G394" s="2"/>
    </row>
    <row r="395" spans="1:7" customFormat="1" x14ac:dyDescent="0.45">
      <c r="A395" s="20" t="s">
        <v>114</v>
      </c>
      <c r="B395" s="21"/>
      <c r="C395" s="93">
        <v>1.0192000000000001</v>
      </c>
      <c r="D395" s="27"/>
      <c r="E395" s="2"/>
      <c r="F395" s="2"/>
      <c r="G395" s="2"/>
    </row>
    <row r="396" spans="1:7" customFormat="1" x14ac:dyDescent="0.45">
      <c r="A396" s="20" t="s">
        <v>115</v>
      </c>
      <c r="B396" s="21"/>
      <c r="C396" s="94">
        <v>1.0069999999999999</v>
      </c>
      <c r="D396" s="27"/>
      <c r="E396" s="2"/>
      <c r="F396" s="2"/>
      <c r="G396" s="2"/>
    </row>
    <row r="397" spans="1:7" ht="127.5" customHeight="1" x14ac:dyDescent="0.45"/>
    <row r="398" spans="1:7" ht="127.5" customHeight="1" x14ac:dyDescent="0.45"/>
    <row r="399" spans="1:7" ht="127.5" customHeight="1" x14ac:dyDescent="0.45"/>
    <row r="400" spans="1:7" ht="127.5" customHeight="1" x14ac:dyDescent="0.45"/>
    <row r="401" spans="8:419" ht="127.5" customHeight="1" x14ac:dyDescent="0.45"/>
    <row r="402" spans="8:419" ht="127.5" customHeight="1" x14ac:dyDescent="0.45"/>
    <row r="403" spans="8:419" ht="127.5" customHeight="1" x14ac:dyDescent="0.45"/>
    <row r="404" spans="8:419" s="95" customFormat="1" ht="127.5" customHeight="1" x14ac:dyDescent="0.45">
      <c r="H404" s="96"/>
      <c r="I404" s="96"/>
      <c r="J404" s="96"/>
      <c r="K404" s="96"/>
      <c r="L404" s="96"/>
      <c r="M404" s="96"/>
      <c r="N404" s="96"/>
      <c r="O404" s="96"/>
      <c r="P404" s="96"/>
      <c r="Q404" s="96"/>
      <c r="R404" s="96"/>
      <c r="S404" s="96"/>
      <c r="T404" s="96"/>
      <c r="U404" s="96"/>
      <c r="V404" s="96"/>
      <c r="W404" s="96"/>
      <c r="X404" s="96"/>
      <c r="Y404" s="96"/>
      <c r="Z404" s="96"/>
      <c r="AA404" s="96"/>
      <c r="AB404" s="96"/>
      <c r="AC404" s="96"/>
      <c r="AD404" s="96"/>
      <c r="AE404" s="96"/>
      <c r="AF404" s="96"/>
      <c r="AG404" s="96"/>
      <c r="AH404" s="96"/>
      <c r="AI404" s="96"/>
      <c r="AJ404" s="96"/>
      <c r="AK404" s="96"/>
      <c r="AL404" s="96"/>
      <c r="AM404" s="96"/>
      <c r="AN404" s="96"/>
      <c r="AO404" s="96"/>
      <c r="AP404" s="96"/>
      <c r="AQ404" s="96"/>
      <c r="AR404" s="96"/>
      <c r="AS404" s="96"/>
      <c r="AT404" s="96"/>
      <c r="AU404" s="96"/>
      <c r="AV404" s="96"/>
      <c r="AW404" s="96"/>
      <c r="AX404" s="96"/>
      <c r="AY404" s="96"/>
      <c r="AZ404" s="96"/>
      <c r="BA404" s="96"/>
      <c r="BB404" s="96"/>
      <c r="BC404" s="96"/>
      <c r="BD404" s="96"/>
      <c r="BE404" s="96"/>
      <c r="BF404" s="96"/>
      <c r="BG404" s="96"/>
      <c r="BH404" s="96"/>
      <c r="BI404" s="96"/>
      <c r="BJ404" s="96"/>
      <c r="BK404" s="96"/>
      <c r="BL404" s="96"/>
      <c r="BM404" s="96"/>
      <c r="BN404" s="96"/>
      <c r="BO404" s="96"/>
      <c r="BP404" s="96"/>
      <c r="BQ404" s="96"/>
      <c r="BR404" s="96"/>
      <c r="BS404" s="96"/>
      <c r="BT404" s="96"/>
      <c r="BU404" s="96"/>
      <c r="BV404" s="96"/>
      <c r="BW404" s="96"/>
      <c r="BX404" s="96"/>
      <c r="BY404" s="96"/>
      <c r="BZ404" s="96"/>
      <c r="CA404" s="96"/>
      <c r="CB404" s="96"/>
      <c r="CC404" s="96"/>
      <c r="CD404" s="96"/>
      <c r="CE404" s="96"/>
      <c r="CF404" s="96"/>
      <c r="CG404" s="96"/>
      <c r="CH404" s="96"/>
      <c r="CI404" s="96"/>
      <c r="CJ404" s="96"/>
      <c r="CK404" s="96"/>
      <c r="CL404" s="96"/>
      <c r="CM404" s="96"/>
      <c r="CN404" s="96"/>
      <c r="CO404" s="96"/>
      <c r="CP404" s="96"/>
      <c r="CQ404" s="96"/>
      <c r="CR404" s="96"/>
      <c r="CS404" s="96"/>
      <c r="CT404" s="96"/>
      <c r="CU404" s="96"/>
      <c r="CV404" s="96"/>
      <c r="CW404" s="96"/>
      <c r="CX404" s="96"/>
      <c r="CY404" s="96"/>
      <c r="CZ404" s="96"/>
      <c r="DA404" s="96"/>
      <c r="DB404" s="96"/>
      <c r="DC404" s="96"/>
      <c r="DD404" s="96"/>
      <c r="DE404" s="96"/>
      <c r="DF404" s="96"/>
      <c r="DG404" s="96"/>
      <c r="DH404" s="96"/>
      <c r="DI404" s="96"/>
      <c r="DJ404" s="96"/>
      <c r="DK404" s="96"/>
      <c r="DL404" s="96"/>
      <c r="DM404" s="96"/>
      <c r="DN404" s="96"/>
      <c r="DO404" s="96"/>
      <c r="DP404" s="96"/>
      <c r="DQ404" s="96"/>
      <c r="DR404" s="96"/>
      <c r="DS404" s="96"/>
      <c r="DT404" s="96"/>
      <c r="DU404" s="96"/>
      <c r="DV404" s="96"/>
      <c r="DW404" s="96"/>
      <c r="DX404" s="96"/>
      <c r="DY404" s="96"/>
      <c r="DZ404" s="96"/>
      <c r="EA404" s="96"/>
      <c r="EB404" s="96"/>
      <c r="EC404" s="96"/>
      <c r="ED404" s="96"/>
      <c r="EE404" s="96"/>
      <c r="EF404" s="96"/>
      <c r="EG404" s="96"/>
      <c r="EH404" s="96"/>
      <c r="EI404" s="96"/>
      <c r="EJ404" s="96"/>
      <c r="EK404" s="96"/>
      <c r="EL404" s="96"/>
      <c r="EM404" s="96"/>
      <c r="EN404" s="96"/>
      <c r="EO404" s="96"/>
      <c r="EP404" s="96"/>
      <c r="EQ404" s="96"/>
      <c r="ER404" s="96"/>
      <c r="ES404" s="96"/>
      <c r="ET404" s="96"/>
      <c r="EU404" s="96"/>
      <c r="EV404" s="96"/>
      <c r="EW404" s="96"/>
      <c r="EX404" s="96"/>
      <c r="EY404" s="96"/>
      <c r="EZ404" s="96"/>
      <c r="FA404" s="96"/>
      <c r="FB404" s="96"/>
      <c r="FC404" s="96"/>
      <c r="FD404" s="96"/>
      <c r="FE404" s="96"/>
      <c r="FF404" s="96"/>
      <c r="FG404" s="96"/>
      <c r="FH404" s="96"/>
      <c r="FI404" s="96"/>
      <c r="FJ404" s="96"/>
      <c r="FK404" s="96"/>
      <c r="FL404" s="96"/>
      <c r="FM404" s="96"/>
      <c r="FN404" s="96"/>
      <c r="FO404" s="96"/>
      <c r="FP404" s="96"/>
      <c r="FQ404" s="96"/>
      <c r="FR404" s="96"/>
      <c r="FS404" s="96"/>
      <c r="FT404" s="96"/>
      <c r="FU404" s="96"/>
      <c r="FV404" s="96"/>
      <c r="FW404" s="96"/>
      <c r="FX404" s="96"/>
      <c r="FY404" s="96"/>
      <c r="FZ404" s="96"/>
      <c r="GA404" s="96"/>
      <c r="GB404" s="96"/>
      <c r="GC404" s="96"/>
      <c r="GD404" s="96"/>
      <c r="GE404" s="96"/>
      <c r="GF404" s="96"/>
      <c r="GG404" s="96"/>
      <c r="GH404" s="96"/>
      <c r="GI404" s="96"/>
      <c r="GJ404" s="96"/>
      <c r="GK404" s="96"/>
      <c r="GL404" s="96"/>
      <c r="GM404" s="96"/>
      <c r="GN404" s="96"/>
      <c r="GO404" s="96"/>
      <c r="GP404" s="96"/>
      <c r="GQ404" s="96"/>
      <c r="GR404" s="96"/>
      <c r="GS404" s="96"/>
      <c r="GT404" s="96"/>
      <c r="GU404" s="96"/>
      <c r="GV404" s="96"/>
      <c r="GW404" s="96"/>
      <c r="GX404" s="96"/>
      <c r="GY404" s="96"/>
      <c r="GZ404" s="96"/>
      <c r="HA404" s="96"/>
      <c r="HB404" s="96"/>
      <c r="HC404" s="96"/>
      <c r="HD404" s="96"/>
      <c r="HE404" s="96"/>
      <c r="HF404" s="96"/>
      <c r="HG404" s="96"/>
      <c r="HH404" s="96"/>
      <c r="HI404" s="96"/>
      <c r="HJ404" s="96"/>
      <c r="HK404" s="96"/>
      <c r="HL404" s="96"/>
      <c r="HM404" s="96"/>
      <c r="HN404" s="96"/>
      <c r="HO404" s="96"/>
      <c r="HP404" s="96"/>
      <c r="HQ404" s="96"/>
      <c r="HR404" s="96"/>
      <c r="HS404" s="96"/>
      <c r="HT404" s="96"/>
      <c r="HU404" s="96"/>
      <c r="HV404" s="96"/>
      <c r="HW404" s="96"/>
      <c r="HX404" s="96"/>
      <c r="HY404" s="96"/>
      <c r="HZ404" s="96"/>
      <c r="IA404" s="96"/>
      <c r="IB404" s="96"/>
      <c r="IC404" s="96"/>
      <c r="ID404" s="96"/>
      <c r="IE404" s="96"/>
      <c r="IF404" s="96"/>
      <c r="IG404" s="96"/>
      <c r="IH404" s="96"/>
      <c r="II404" s="96"/>
      <c r="IJ404" s="96"/>
      <c r="IK404" s="96"/>
      <c r="IL404" s="96"/>
      <c r="IM404" s="96"/>
      <c r="IN404" s="96"/>
      <c r="IO404" s="96"/>
      <c r="IP404" s="96"/>
      <c r="IQ404" s="96"/>
      <c r="IR404" s="96"/>
      <c r="IS404" s="96"/>
      <c r="IT404" s="96"/>
      <c r="IU404" s="96"/>
      <c r="IV404" s="96"/>
      <c r="IW404" s="96"/>
      <c r="IX404" s="96"/>
      <c r="IY404" s="96"/>
      <c r="IZ404" s="96"/>
      <c r="JA404" s="96"/>
      <c r="JB404" s="96"/>
      <c r="JC404" s="96"/>
      <c r="JD404" s="96"/>
      <c r="JE404" s="96"/>
      <c r="JF404" s="96"/>
      <c r="JG404" s="96"/>
      <c r="JH404" s="96"/>
      <c r="JI404" s="96"/>
      <c r="JJ404" s="96"/>
      <c r="JK404" s="96"/>
      <c r="JL404" s="96"/>
      <c r="JM404" s="96"/>
      <c r="JN404" s="96"/>
      <c r="JO404" s="96"/>
      <c r="JP404" s="96"/>
      <c r="JQ404" s="96"/>
      <c r="JR404" s="96"/>
      <c r="JS404" s="96"/>
      <c r="JT404" s="96"/>
      <c r="JU404" s="96"/>
      <c r="JV404" s="96"/>
      <c r="JW404" s="96"/>
      <c r="JX404" s="96"/>
      <c r="JY404" s="96"/>
      <c r="JZ404" s="96"/>
      <c r="KA404" s="96"/>
      <c r="KB404" s="96"/>
      <c r="KC404" s="96"/>
      <c r="KD404" s="96"/>
      <c r="KE404" s="96"/>
      <c r="KF404" s="96"/>
      <c r="KG404" s="96"/>
      <c r="KH404" s="96"/>
      <c r="KI404" s="96"/>
      <c r="KJ404" s="96"/>
      <c r="KK404" s="96"/>
      <c r="KL404" s="96"/>
      <c r="KM404" s="96"/>
      <c r="KN404" s="96"/>
      <c r="KO404" s="96"/>
      <c r="KP404" s="96"/>
      <c r="KQ404" s="96"/>
      <c r="KR404" s="96"/>
      <c r="KS404" s="96"/>
      <c r="KT404" s="96"/>
      <c r="KU404" s="96"/>
      <c r="KV404" s="96"/>
      <c r="KW404" s="96"/>
      <c r="KX404" s="96"/>
      <c r="KY404" s="96"/>
      <c r="KZ404" s="96"/>
      <c r="LA404" s="96"/>
      <c r="LB404" s="96"/>
      <c r="LC404" s="96"/>
      <c r="LD404" s="96"/>
      <c r="LE404" s="96"/>
      <c r="LF404" s="96"/>
      <c r="LG404" s="96"/>
      <c r="LH404" s="96"/>
      <c r="LI404" s="96"/>
      <c r="LJ404" s="96"/>
      <c r="LK404" s="96"/>
      <c r="LL404" s="96"/>
      <c r="LM404" s="96"/>
      <c r="LN404" s="96"/>
      <c r="LO404" s="96"/>
      <c r="LP404" s="96"/>
      <c r="LQ404" s="96"/>
      <c r="LR404" s="96"/>
      <c r="LS404" s="96"/>
      <c r="LT404" s="96"/>
      <c r="LU404" s="96"/>
      <c r="LV404" s="96"/>
      <c r="LW404" s="96"/>
      <c r="LX404" s="96"/>
      <c r="LY404" s="96"/>
      <c r="LZ404" s="96"/>
      <c r="MA404" s="96"/>
      <c r="MB404" s="96"/>
      <c r="MC404" s="96"/>
      <c r="MD404" s="96"/>
      <c r="ME404" s="96"/>
      <c r="MF404" s="96"/>
      <c r="MG404" s="96"/>
      <c r="MH404" s="96"/>
      <c r="MI404" s="96"/>
      <c r="MJ404" s="96"/>
      <c r="MK404" s="96"/>
      <c r="ML404" s="96"/>
      <c r="MM404" s="96"/>
      <c r="MN404" s="96"/>
      <c r="MO404" s="96"/>
      <c r="MP404" s="96"/>
      <c r="MQ404" s="96"/>
      <c r="MR404" s="96"/>
      <c r="MS404" s="96"/>
      <c r="MT404" s="96"/>
      <c r="MU404" s="96"/>
      <c r="MV404" s="96"/>
      <c r="MW404" s="96"/>
      <c r="MX404" s="96"/>
      <c r="MY404" s="96"/>
      <c r="MZ404" s="96"/>
      <c r="NA404" s="96"/>
      <c r="NB404" s="96"/>
      <c r="NC404" s="96"/>
      <c r="ND404" s="96"/>
      <c r="NE404" s="96"/>
      <c r="NF404" s="96"/>
      <c r="NG404" s="96"/>
      <c r="NH404" s="96"/>
      <c r="NI404" s="96"/>
      <c r="NJ404" s="96"/>
      <c r="NK404" s="96"/>
      <c r="NL404" s="96"/>
      <c r="NM404" s="96"/>
      <c r="NN404" s="96"/>
      <c r="NO404" s="96"/>
      <c r="NP404" s="96"/>
      <c r="NQ404" s="96"/>
      <c r="NR404" s="96"/>
      <c r="NS404" s="96"/>
      <c r="NT404" s="96"/>
      <c r="NU404" s="96"/>
      <c r="NV404" s="96"/>
      <c r="NW404" s="96"/>
      <c r="NX404" s="96"/>
      <c r="NY404" s="96"/>
      <c r="NZ404" s="96"/>
      <c r="OA404" s="96"/>
      <c r="OB404" s="96"/>
      <c r="OC404" s="96"/>
      <c r="OD404" s="96"/>
      <c r="OE404" s="96"/>
      <c r="OF404" s="96"/>
      <c r="OG404" s="96"/>
      <c r="OH404" s="96"/>
      <c r="OI404" s="96"/>
      <c r="OJ404" s="96"/>
      <c r="OK404" s="96"/>
      <c r="OL404" s="96"/>
      <c r="OM404" s="96"/>
      <c r="ON404" s="96"/>
      <c r="OO404" s="96"/>
      <c r="OP404" s="96"/>
      <c r="OQ404" s="96"/>
      <c r="OR404" s="96"/>
      <c r="OS404" s="96"/>
      <c r="OT404" s="96"/>
      <c r="OU404" s="96"/>
      <c r="OV404" s="96"/>
      <c r="OW404" s="96"/>
      <c r="OX404" s="96"/>
      <c r="OY404" s="96"/>
      <c r="OZ404" s="96"/>
      <c r="PA404" s="96"/>
      <c r="PB404" s="96"/>
      <c r="PC404" s="96"/>
    </row>
    <row r="405" spans="8:419" s="95" customFormat="1" ht="127.5" customHeight="1" x14ac:dyDescent="0.45">
      <c r="H405" s="96"/>
      <c r="I405" s="96"/>
      <c r="J405" s="96"/>
      <c r="K405" s="96"/>
      <c r="L405" s="96"/>
      <c r="M405" s="96"/>
      <c r="N405" s="96"/>
      <c r="O405" s="96"/>
      <c r="P405" s="96"/>
      <c r="Q405" s="96"/>
      <c r="R405" s="96"/>
      <c r="S405" s="96"/>
      <c r="T405" s="96"/>
      <c r="U405" s="96"/>
      <c r="V405" s="96"/>
      <c r="W405" s="96"/>
      <c r="X405" s="96"/>
      <c r="Y405" s="96"/>
      <c r="Z405" s="96"/>
      <c r="AA405" s="96"/>
      <c r="AB405" s="96"/>
      <c r="AC405" s="96"/>
      <c r="AD405" s="96"/>
      <c r="AE405" s="96"/>
      <c r="AF405" s="96"/>
      <c r="AG405" s="96"/>
      <c r="AH405" s="96"/>
      <c r="AI405" s="96"/>
      <c r="AJ405" s="96"/>
      <c r="AK405" s="96"/>
      <c r="AL405" s="96"/>
      <c r="AM405" s="96"/>
      <c r="AN405" s="96"/>
      <c r="AO405" s="96"/>
      <c r="AP405" s="96"/>
      <c r="AQ405" s="96"/>
      <c r="AR405" s="96"/>
      <c r="AS405" s="96"/>
      <c r="AT405" s="96"/>
      <c r="AU405" s="96"/>
      <c r="AV405" s="96"/>
      <c r="AW405" s="96"/>
      <c r="AX405" s="96"/>
      <c r="AY405" s="96"/>
      <c r="AZ405" s="96"/>
      <c r="BA405" s="96"/>
      <c r="BB405" s="96"/>
      <c r="BC405" s="96"/>
      <c r="BD405" s="96"/>
      <c r="BE405" s="96"/>
      <c r="BF405" s="96"/>
      <c r="BG405" s="96"/>
      <c r="BH405" s="96"/>
      <c r="BI405" s="96"/>
      <c r="BJ405" s="96"/>
      <c r="BK405" s="96"/>
      <c r="BL405" s="96"/>
      <c r="BM405" s="96"/>
      <c r="BN405" s="96"/>
      <c r="BO405" s="96"/>
      <c r="BP405" s="96"/>
      <c r="BQ405" s="96"/>
      <c r="BR405" s="96"/>
      <c r="BS405" s="96"/>
      <c r="BT405" s="96"/>
      <c r="BU405" s="96"/>
      <c r="BV405" s="96"/>
      <c r="BW405" s="96"/>
      <c r="BX405" s="96"/>
      <c r="BY405" s="96"/>
      <c r="BZ405" s="96"/>
      <c r="CA405" s="96"/>
      <c r="CB405" s="96"/>
      <c r="CC405" s="96"/>
      <c r="CD405" s="96"/>
      <c r="CE405" s="96"/>
      <c r="CF405" s="96"/>
      <c r="CG405" s="96"/>
      <c r="CH405" s="96"/>
      <c r="CI405" s="96"/>
      <c r="CJ405" s="96"/>
      <c r="CK405" s="96"/>
      <c r="CL405" s="96"/>
      <c r="CM405" s="96"/>
      <c r="CN405" s="96"/>
      <c r="CO405" s="96"/>
      <c r="CP405" s="96"/>
      <c r="CQ405" s="96"/>
      <c r="CR405" s="96"/>
      <c r="CS405" s="96"/>
      <c r="CT405" s="96"/>
      <c r="CU405" s="96"/>
      <c r="CV405" s="96"/>
      <c r="CW405" s="96"/>
      <c r="CX405" s="96"/>
      <c r="CY405" s="96"/>
      <c r="CZ405" s="96"/>
      <c r="DA405" s="96"/>
      <c r="DB405" s="96"/>
      <c r="DC405" s="96"/>
      <c r="DD405" s="96"/>
      <c r="DE405" s="96"/>
      <c r="DF405" s="96"/>
      <c r="DG405" s="96"/>
      <c r="DH405" s="96"/>
      <c r="DI405" s="96"/>
      <c r="DJ405" s="96"/>
      <c r="DK405" s="96"/>
      <c r="DL405" s="96"/>
      <c r="DM405" s="96"/>
      <c r="DN405" s="96"/>
      <c r="DO405" s="96"/>
      <c r="DP405" s="96"/>
      <c r="DQ405" s="96"/>
      <c r="DR405" s="96"/>
      <c r="DS405" s="96"/>
      <c r="DT405" s="96"/>
      <c r="DU405" s="96"/>
      <c r="DV405" s="96"/>
      <c r="DW405" s="96"/>
      <c r="DX405" s="96"/>
      <c r="DY405" s="96"/>
      <c r="DZ405" s="96"/>
      <c r="EA405" s="96"/>
      <c r="EB405" s="96"/>
      <c r="EC405" s="96"/>
      <c r="ED405" s="96"/>
      <c r="EE405" s="96"/>
      <c r="EF405" s="96"/>
      <c r="EG405" s="96"/>
      <c r="EH405" s="96"/>
      <c r="EI405" s="96"/>
      <c r="EJ405" s="96"/>
      <c r="EK405" s="96"/>
      <c r="EL405" s="96"/>
      <c r="EM405" s="96"/>
      <c r="EN405" s="96"/>
      <c r="EO405" s="96"/>
      <c r="EP405" s="96"/>
      <c r="EQ405" s="96"/>
      <c r="ER405" s="96"/>
      <c r="ES405" s="96"/>
      <c r="ET405" s="96"/>
      <c r="EU405" s="96"/>
      <c r="EV405" s="96"/>
      <c r="EW405" s="96"/>
      <c r="EX405" s="96"/>
      <c r="EY405" s="96"/>
      <c r="EZ405" s="96"/>
      <c r="FA405" s="96"/>
      <c r="FB405" s="96"/>
      <c r="FC405" s="96"/>
      <c r="FD405" s="96"/>
      <c r="FE405" s="96"/>
      <c r="FF405" s="96"/>
      <c r="FG405" s="96"/>
      <c r="FH405" s="96"/>
      <c r="FI405" s="96"/>
      <c r="FJ405" s="96"/>
      <c r="FK405" s="96"/>
      <c r="FL405" s="96"/>
      <c r="FM405" s="96"/>
      <c r="FN405" s="96"/>
      <c r="FO405" s="96"/>
      <c r="FP405" s="96"/>
      <c r="FQ405" s="96"/>
      <c r="FR405" s="96"/>
      <c r="FS405" s="96"/>
      <c r="FT405" s="96"/>
      <c r="FU405" s="96"/>
      <c r="FV405" s="96"/>
      <c r="FW405" s="96"/>
      <c r="FX405" s="96"/>
      <c r="FY405" s="96"/>
      <c r="FZ405" s="96"/>
      <c r="GA405" s="96"/>
      <c r="GB405" s="96"/>
      <c r="GC405" s="96"/>
      <c r="GD405" s="96"/>
      <c r="GE405" s="96"/>
      <c r="GF405" s="96"/>
      <c r="GG405" s="96"/>
      <c r="GH405" s="96"/>
      <c r="GI405" s="96"/>
      <c r="GJ405" s="96"/>
      <c r="GK405" s="96"/>
      <c r="GL405" s="96"/>
      <c r="GM405" s="96"/>
      <c r="GN405" s="96"/>
      <c r="GO405" s="96"/>
      <c r="GP405" s="96"/>
      <c r="GQ405" s="96"/>
      <c r="GR405" s="96"/>
      <c r="GS405" s="96"/>
      <c r="GT405" s="96"/>
      <c r="GU405" s="96"/>
      <c r="GV405" s="96"/>
      <c r="GW405" s="96"/>
      <c r="GX405" s="96"/>
      <c r="GY405" s="96"/>
      <c r="GZ405" s="96"/>
      <c r="HA405" s="96"/>
      <c r="HB405" s="96"/>
      <c r="HC405" s="96"/>
      <c r="HD405" s="96"/>
      <c r="HE405" s="96"/>
      <c r="HF405" s="96"/>
      <c r="HG405" s="96"/>
      <c r="HH405" s="96"/>
      <c r="HI405" s="96"/>
      <c r="HJ405" s="96"/>
      <c r="HK405" s="96"/>
      <c r="HL405" s="96"/>
      <c r="HM405" s="96"/>
      <c r="HN405" s="96"/>
      <c r="HO405" s="96"/>
      <c r="HP405" s="96"/>
      <c r="HQ405" s="96"/>
      <c r="HR405" s="96"/>
      <c r="HS405" s="96"/>
      <c r="HT405" s="96"/>
      <c r="HU405" s="96"/>
      <c r="HV405" s="96"/>
      <c r="HW405" s="96"/>
      <c r="HX405" s="96"/>
      <c r="HY405" s="96"/>
      <c r="HZ405" s="96"/>
      <c r="IA405" s="96"/>
      <c r="IB405" s="96"/>
      <c r="IC405" s="96"/>
      <c r="ID405" s="96"/>
      <c r="IE405" s="96"/>
      <c r="IF405" s="96"/>
      <c r="IG405" s="96"/>
      <c r="IH405" s="96"/>
      <c r="II405" s="96"/>
      <c r="IJ405" s="96"/>
      <c r="IK405" s="96"/>
      <c r="IL405" s="96"/>
      <c r="IM405" s="96"/>
      <c r="IN405" s="96"/>
      <c r="IO405" s="96"/>
      <c r="IP405" s="96"/>
      <c r="IQ405" s="96"/>
      <c r="IR405" s="96"/>
      <c r="IS405" s="96"/>
      <c r="IT405" s="96"/>
      <c r="IU405" s="96"/>
      <c r="IV405" s="96"/>
      <c r="IW405" s="96"/>
      <c r="IX405" s="96"/>
      <c r="IY405" s="96"/>
      <c r="IZ405" s="96"/>
      <c r="JA405" s="96"/>
      <c r="JB405" s="96"/>
      <c r="JC405" s="96"/>
      <c r="JD405" s="96"/>
      <c r="JE405" s="96"/>
      <c r="JF405" s="96"/>
      <c r="JG405" s="96"/>
      <c r="JH405" s="96"/>
      <c r="JI405" s="96"/>
      <c r="JJ405" s="96"/>
      <c r="JK405" s="96"/>
      <c r="JL405" s="96"/>
      <c r="JM405" s="96"/>
      <c r="JN405" s="96"/>
      <c r="JO405" s="96"/>
      <c r="JP405" s="96"/>
      <c r="JQ405" s="96"/>
      <c r="JR405" s="96"/>
      <c r="JS405" s="96"/>
      <c r="JT405" s="96"/>
      <c r="JU405" s="96"/>
      <c r="JV405" s="96"/>
      <c r="JW405" s="96"/>
      <c r="JX405" s="96"/>
      <c r="JY405" s="96"/>
      <c r="JZ405" s="96"/>
      <c r="KA405" s="96"/>
      <c r="KB405" s="96"/>
      <c r="KC405" s="96"/>
      <c r="KD405" s="96"/>
      <c r="KE405" s="96"/>
      <c r="KF405" s="96"/>
      <c r="KG405" s="96"/>
      <c r="KH405" s="96"/>
      <c r="KI405" s="96"/>
      <c r="KJ405" s="96"/>
      <c r="KK405" s="96"/>
      <c r="KL405" s="96"/>
      <c r="KM405" s="96"/>
      <c r="KN405" s="96"/>
      <c r="KO405" s="96"/>
      <c r="KP405" s="96"/>
      <c r="KQ405" s="96"/>
      <c r="KR405" s="96"/>
      <c r="KS405" s="96"/>
      <c r="KT405" s="96"/>
      <c r="KU405" s="96"/>
      <c r="KV405" s="96"/>
      <c r="KW405" s="96"/>
      <c r="KX405" s="96"/>
      <c r="KY405" s="96"/>
      <c r="KZ405" s="96"/>
      <c r="LA405" s="96"/>
      <c r="LB405" s="96"/>
      <c r="LC405" s="96"/>
      <c r="LD405" s="96"/>
      <c r="LE405" s="96"/>
      <c r="LF405" s="96"/>
      <c r="LG405" s="96"/>
      <c r="LH405" s="96"/>
      <c r="LI405" s="96"/>
      <c r="LJ405" s="96"/>
      <c r="LK405" s="96"/>
      <c r="LL405" s="96"/>
      <c r="LM405" s="96"/>
      <c r="LN405" s="96"/>
      <c r="LO405" s="96"/>
      <c r="LP405" s="96"/>
      <c r="LQ405" s="96"/>
      <c r="LR405" s="96"/>
      <c r="LS405" s="96"/>
      <c r="LT405" s="96"/>
      <c r="LU405" s="96"/>
      <c r="LV405" s="96"/>
      <c r="LW405" s="96"/>
      <c r="LX405" s="96"/>
      <c r="LY405" s="96"/>
      <c r="LZ405" s="96"/>
      <c r="MA405" s="96"/>
      <c r="MB405" s="96"/>
      <c r="MC405" s="96"/>
      <c r="MD405" s="96"/>
      <c r="ME405" s="96"/>
      <c r="MF405" s="96"/>
      <c r="MG405" s="96"/>
      <c r="MH405" s="96"/>
      <c r="MI405" s="96"/>
      <c r="MJ405" s="96"/>
      <c r="MK405" s="96"/>
      <c r="ML405" s="96"/>
      <c r="MM405" s="96"/>
      <c r="MN405" s="96"/>
      <c r="MO405" s="96"/>
      <c r="MP405" s="96"/>
      <c r="MQ405" s="96"/>
      <c r="MR405" s="96"/>
      <c r="MS405" s="96"/>
      <c r="MT405" s="96"/>
      <c r="MU405" s="96"/>
      <c r="MV405" s="96"/>
      <c r="MW405" s="96"/>
      <c r="MX405" s="96"/>
      <c r="MY405" s="96"/>
      <c r="MZ405" s="96"/>
      <c r="NA405" s="96"/>
      <c r="NB405" s="96"/>
      <c r="NC405" s="96"/>
      <c r="ND405" s="96"/>
      <c r="NE405" s="96"/>
      <c r="NF405" s="96"/>
      <c r="NG405" s="96"/>
      <c r="NH405" s="96"/>
      <c r="NI405" s="96"/>
      <c r="NJ405" s="96"/>
      <c r="NK405" s="96"/>
      <c r="NL405" s="96"/>
      <c r="NM405" s="96"/>
      <c r="NN405" s="96"/>
      <c r="NO405" s="96"/>
      <c r="NP405" s="96"/>
      <c r="NQ405" s="96"/>
      <c r="NR405" s="96"/>
      <c r="NS405" s="96"/>
      <c r="NT405" s="96"/>
      <c r="NU405" s="96"/>
      <c r="NV405" s="96"/>
      <c r="NW405" s="96"/>
      <c r="NX405" s="96"/>
      <c r="NY405" s="96"/>
      <c r="NZ405" s="96"/>
      <c r="OA405" s="96"/>
      <c r="OB405" s="96"/>
      <c r="OC405" s="96"/>
      <c r="OD405" s="96"/>
      <c r="OE405" s="96"/>
      <c r="OF405" s="96"/>
      <c r="OG405" s="96"/>
      <c r="OH405" s="96"/>
      <c r="OI405" s="96"/>
      <c r="OJ405" s="96"/>
      <c r="OK405" s="96"/>
      <c r="OL405" s="96"/>
      <c r="OM405" s="96"/>
      <c r="ON405" s="96"/>
      <c r="OO405" s="96"/>
      <c r="OP405" s="96"/>
      <c r="OQ405" s="96"/>
      <c r="OR405" s="96"/>
      <c r="OS405" s="96"/>
      <c r="OT405" s="96"/>
      <c r="OU405" s="96"/>
      <c r="OV405" s="96"/>
      <c r="OW405" s="96"/>
      <c r="OX405" s="96"/>
      <c r="OY405" s="96"/>
      <c r="OZ405" s="96"/>
      <c r="PA405" s="96"/>
      <c r="PB405" s="96"/>
      <c r="PC405" s="96"/>
    </row>
    <row r="406" spans="8:419" s="95" customFormat="1" ht="127.5" customHeight="1" x14ac:dyDescent="0.45">
      <c r="H406" s="96"/>
      <c r="I406" s="96"/>
      <c r="J406" s="96"/>
      <c r="K406" s="96"/>
      <c r="L406" s="96"/>
      <c r="M406" s="96"/>
      <c r="N406" s="96"/>
      <c r="O406" s="96"/>
      <c r="P406" s="96"/>
      <c r="Q406" s="96"/>
      <c r="R406" s="96"/>
      <c r="S406" s="96"/>
      <c r="T406" s="96"/>
      <c r="U406" s="96"/>
      <c r="V406" s="96"/>
      <c r="W406" s="96"/>
      <c r="X406" s="96"/>
      <c r="Y406" s="96"/>
      <c r="Z406" s="96"/>
      <c r="AA406" s="96"/>
      <c r="AB406" s="96"/>
      <c r="AC406" s="96"/>
      <c r="AD406" s="96"/>
      <c r="AE406" s="96"/>
      <c r="AF406" s="96"/>
      <c r="AG406" s="96"/>
      <c r="AH406" s="96"/>
      <c r="AI406" s="96"/>
      <c r="AJ406" s="96"/>
      <c r="AK406" s="96"/>
      <c r="AL406" s="96"/>
      <c r="AM406" s="96"/>
      <c r="AN406" s="96"/>
      <c r="AO406" s="96"/>
      <c r="AP406" s="96"/>
      <c r="AQ406" s="96"/>
      <c r="AR406" s="96"/>
      <c r="AS406" s="96"/>
      <c r="AT406" s="96"/>
      <c r="AU406" s="96"/>
      <c r="AV406" s="96"/>
      <c r="AW406" s="96"/>
      <c r="AX406" s="96"/>
      <c r="AY406" s="96"/>
      <c r="AZ406" s="96"/>
      <c r="BA406" s="96"/>
      <c r="BB406" s="96"/>
      <c r="BC406" s="96"/>
      <c r="BD406" s="96"/>
      <c r="BE406" s="96"/>
      <c r="BF406" s="96"/>
      <c r="BG406" s="96"/>
      <c r="BH406" s="96"/>
      <c r="BI406" s="96"/>
      <c r="BJ406" s="96"/>
      <c r="BK406" s="96"/>
      <c r="BL406" s="96"/>
      <c r="BM406" s="96"/>
      <c r="BN406" s="96"/>
      <c r="BO406" s="96"/>
      <c r="BP406" s="96"/>
      <c r="BQ406" s="96"/>
      <c r="BR406" s="96"/>
      <c r="BS406" s="96"/>
      <c r="BT406" s="96"/>
      <c r="BU406" s="96"/>
      <c r="BV406" s="96"/>
      <c r="BW406" s="96"/>
      <c r="BX406" s="96"/>
      <c r="BY406" s="96"/>
      <c r="BZ406" s="96"/>
      <c r="CA406" s="96"/>
      <c r="CB406" s="96"/>
      <c r="CC406" s="96"/>
      <c r="CD406" s="96"/>
      <c r="CE406" s="96"/>
      <c r="CF406" s="96"/>
      <c r="CG406" s="96"/>
      <c r="CH406" s="96"/>
      <c r="CI406" s="96"/>
      <c r="CJ406" s="96"/>
      <c r="CK406" s="96"/>
      <c r="CL406" s="96"/>
      <c r="CM406" s="96"/>
      <c r="CN406" s="96"/>
      <c r="CO406" s="96"/>
      <c r="CP406" s="96"/>
      <c r="CQ406" s="96"/>
      <c r="CR406" s="96"/>
      <c r="CS406" s="96"/>
      <c r="CT406" s="96"/>
      <c r="CU406" s="96"/>
      <c r="CV406" s="96"/>
      <c r="CW406" s="96"/>
      <c r="CX406" s="96"/>
      <c r="CY406" s="96"/>
      <c r="CZ406" s="96"/>
      <c r="DA406" s="96"/>
      <c r="DB406" s="96"/>
      <c r="DC406" s="96"/>
      <c r="DD406" s="96"/>
      <c r="DE406" s="96"/>
      <c r="DF406" s="96"/>
      <c r="DG406" s="96"/>
      <c r="DH406" s="96"/>
      <c r="DI406" s="96"/>
      <c r="DJ406" s="96"/>
      <c r="DK406" s="96"/>
      <c r="DL406" s="96"/>
      <c r="DM406" s="96"/>
      <c r="DN406" s="96"/>
      <c r="DO406" s="96"/>
      <c r="DP406" s="96"/>
      <c r="DQ406" s="96"/>
      <c r="DR406" s="96"/>
      <c r="DS406" s="96"/>
      <c r="DT406" s="96"/>
      <c r="DU406" s="96"/>
      <c r="DV406" s="96"/>
      <c r="DW406" s="96"/>
      <c r="DX406" s="96"/>
      <c r="DY406" s="96"/>
      <c r="DZ406" s="96"/>
      <c r="EA406" s="96"/>
      <c r="EB406" s="96"/>
      <c r="EC406" s="96"/>
      <c r="ED406" s="96"/>
      <c r="EE406" s="96"/>
      <c r="EF406" s="96"/>
      <c r="EG406" s="96"/>
      <c r="EH406" s="96"/>
      <c r="EI406" s="96"/>
      <c r="EJ406" s="96"/>
      <c r="EK406" s="96"/>
      <c r="EL406" s="96"/>
      <c r="EM406" s="96"/>
      <c r="EN406" s="96"/>
      <c r="EO406" s="96"/>
      <c r="EP406" s="96"/>
      <c r="EQ406" s="96"/>
      <c r="ER406" s="96"/>
      <c r="ES406" s="96"/>
      <c r="ET406" s="96"/>
      <c r="EU406" s="96"/>
      <c r="EV406" s="96"/>
      <c r="EW406" s="96"/>
      <c r="EX406" s="96"/>
      <c r="EY406" s="96"/>
      <c r="EZ406" s="96"/>
      <c r="FA406" s="96"/>
      <c r="FB406" s="96"/>
      <c r="FC406" s="96"/>
      <c r="FD406" s="96"/>
      <c r="FE406" s="96"/>
      <c r="FF406" s="96"/>
      <c r="FG406" s="96"/>
      <c r="FH406" s="96"/>
      <c r="FI406" s="96"/>
      <c r="FJ406" s="96"/>
      <c r="FK406" s="96"/>
      <c r="FL406" s="96"/>
      <c r="FM406" s="96"/>
      <c r="FN406" s="96"/>
      <c r="FO406" s="96"/>
      <c r="FP406" s="96"/>
      <c r="FQ406" s="96"/>
      <c r="FR406" s="96"/>
      <c r="FS406" s="96"/>
      <c r="FT406" s="96"/>
      <c r="FU406" s="96"/>
      <c r="FV406" s="96"/>
      <c r="FW406" s="96"/>
      <c r="FX406" s="96"/>
      <c r="FY406" s="96"/>
      <c r="FZ406" s="96"/>
      <c r="GA406" s="96"/>
      <c r="GB406" s="96"/>
      <c r="GC406" s="96"/>
      <c r="GD406" s="96"/>
      <c r="GE406" s="96"/>
      <c r="GF406" s="96"/>
      <c r="GG406" s="96"/>
      <c r="GH406" s="96"/>
      <c r="GI406" s="96"/>
      <c r="GJ406" s="96"/>
      <c r="GK406" s="96"/>
      <c r="GL406" s="96"/>
      <c r="GM406" s="96"/>
      <c r="GN406" s="96"/>
      <c r="GO406" s="96"/>
      <c r="GP406" s="96"/>
      <c r="GQ406" s="96"/>
      <c r="GR406" s="96"/>
      <c r="GS406" s="96"/>
      <c r="GT406" s="96"/>
      <c r="GU406" s="96"/>
      <c r="GV406" s="96"/>
      <c r="GW406" s="96"/>
      <c r="GX406" s="96"/>
      <c r="GY406" s="96"/>
      <c r="GZ406" s="96"/>
      <c r="HA406" s="96"/>
      <c r="HB406" s="96"/>
      <c r="HC406" s="96"/>
      <c r="HD406" s="96"/>
      <c r="HE406" s="96"/>
      <c r="HF406" s="96"/>
      <c r="HG406" s="96"/>
      <c r="HH406" s="96"/>
      <c r="HI406" s="96"/>
      <c r="HJ406" s="96"/>
      <c r="HK406" s="96"/>
      <c r="HL406" s="96"/>
      <c r="HM406" s="96"/>
      <c r="HN406" s="96"/>
      <c r="HO406" s="96"/>
      <c r="HP406" s="96"/>
      <c r="HQ406" s="96"/>
      <c r="HR406" s="96"/>
      <c r="HS406" s="96"/>
      <c r="HT406" s="96"/>
      <c r="HU406" s="96"/>
      <c r="HV406" s="96"/>
      <c r="HW406" s="96"/>
      <c r="HX406" s="96"/>
      <c r="HY406" s="96"/>
      <c r="HZ406" s="96"/>
      <c r="IA406" s="96"/>
      <c r="IB406" s="96"/>
      <c r="IC406" s="96"/>
      <c r="ID406" s="96"/>
      <c r="IE406" s="96"/>
      <c r="IF406" s="96"/>
      <c r="IG406" s="96"/>
      <c r="IH406" s="96"/>
      <c r="II406" s="96"/>
      <c r="IJ406" s="96"/>
      <c r="IK406" s="96"/>
      <c r="IL406" s="96"/>
      <c r="IM406" s="96"/>
      <c r="IN406" s="96"/>
      <c r="IO406" s="96"/>
      <c r="IP406" s="96"/>
      <c r="IQ406" s="96"/>
      <c r="IR406" s="96"/>
      <c r="IS406" s="96"/>
      <c r="IT406" s="96"/>
      <c r="IU406" s="96"/>
      <c r="IV406" s="96"/>
      <c r="IW406" s="96"/>
      <c r="IX406" s="96"/>
      <c r="IY406" s="96"/>
      <c r="IZ406" s="96"/>
      <c r="JA406" s="96"/>
      <c r="JB406" s="96"/>
      <c r="JC406" s="96"/>
      <c r="JD406" s="96"/>
      <c r="JE406" s="96"/>
      <c r="JF406" s="96"/>
      <c r="JG406" s="96"/>
      <c r="JH406" s="96"/>
      <c r="JI406" s="96"/>
      <c r="JJ406" s="96"/>
      <c r="JK406" s="96"/>
      <c r="JL406" s="96"/>
      <c r="JM406" s="96"/>
      <c r="JN406" s="96"/>
      <c r="JO406" s="96"/>
      <c r="JP406" s="96"/>
      <c r="JQ406" s="96"/>
      <c r="JR406" s="96"/>
      <c r="JS406" s="96"/>
      <c r="JT406" s="96"/>
      <c r="JU406" s="96"/>
      <c r="JV406" s="96"/>
      <c r="JW406" s="96"/>
      <c r="JX406" s="96"/>
      <c r="JY406" s="96"/>
      <c r="JZ406" s="96"/>
      <c r="KA406" s="96"/>
      <c r="KB406" s="96"/>
      <c r="KC406" s="96"/>
      <c r="KD406" s="96"/>
      <c r="KE406" s="96"/>
      <c r="KF406" s="96"/>
      <c r="KG406" s="96"/>
      <c r="KH406" s="96"/>
      <c r="KI406" s="96"/>
      <c r="KJ406" s="96"/>
      <c r="KK406" s="96"/>
      <c r="KL406" s="96"/>
      <c r="KM406" s="96"/>
      <c r="KN406" s="96"/>
      <c r="KO406" s="96"/>
      <c r="KP406" s="96"/>
      <c r="KQ406" s="96"/>
      <c r="KR406" s="96"/>
      <c r="KS406" s="96"/>
      <c r="KT406" s="96"/>
      <c r="KU406" s="96"/>
      <c r="KV406" s="96"/>
      <c r="KW406" s="96"/>
      <c r="KX406" s="96"/>
      <c r="KY406" s="96"/>
      <c r="KZ406" s="96"/>
      <c r="LA406" s="96"/>
      <c r="LB406" s="96"/>
      <c r="LC406" s="96"/>
      <c r="LD406" s="96"/>
      <c r="LE406" s="96"/>
      <c r="LF406" s="96"/>
      <c r="LG406" s="96"/>
      <c r="LH406" s="96"/>
      <c r="LI406" s="96"/>
      <c r="LJ406" s="96"/>
      <c r="LK406" s="96"/>
      <c r="LL406" s="96"/>
      <c r="LM406" s="96"/>
      <c r="LN406" s="96"/>
      <c r="LO406" s="96"/>
      <c r="LP406" s="96"/>
      <c r="LQ406" s="96"/>
      <c r="LR406" s="96"/>
      <c r="LS406" s="96"/>
      <c r="LT406" s="96"/>
      <c r="LU406" s="96"/>
      <c r="LV406" s="96"/>
      <c r="LW406" s="96"/>
      <c r="LX406" s="96"/>
      <c r="LY406" s="96"/>
      <c r="LZ406" s="96"/>
      <c r="MA406" s="96"/>
      <c r="MB406" s="96"/>
      <c r="MC406" s="96"/>
      <c r="MD406" s="96"/>
      <c r="ME406" s="96"/>
      <c r="MF406" s="96"/>
      <c r="MG406" s="96"/>
      <c r="MH406" s="96"/>
      <c r="MI406" s="96"/>
      <c r="MJ406" s="96"/>
      <c r="MK406" s="96"/>
      <c r="ML406" s="96"/>
      <c r="MM406" s="96"/>
      <c r="MN406" s="96"/>
      <c r="MO406" s="96"/>
      <c r="MP406" s="96"/>
      <c r="MQ406" s="96"/>
      <c r="MR406" s="96"/>
      <c r="MS406" s="96"/>
      <c r="MT406" s="96"/>
      <c r="MU406" s="96"/>
      <c r="MV406" s="96"/>
      <c r="MW406" s="96"/>
      <c r="MX406" s="96"/>
      <c r="MY406" s="96"/>
      <c r="MZ406" s="96"/>
      <c r="NA406" s="96"/>
      <c r="NB406" s="96"/>
      <c r="NC406" s="96"/>
      <c r="ND406" s="96"/>
      <c r="NE406" s="96"/>
      <c r="NF406" s="96"/>
      <c r="NG406" s="96"/>
      <c r="NH406" s="96"/>
      <c r="NI406" s="96"/>
      <c r="NJ406" s="96"/>
      <c r="NK406" s="96"/>
      <c r="NL406" s="96"/>
      <c r="NM406" s="96"/>
      <c r="NN406" s="96"/>
      <c r="NO406" s="96"/>
      <c r="NP406" s="96"/>
      <c r="NQ406" s="96"/>
      <c r="NR406" s="96"/>
      <c r="NS406" s="96"/>
      <c r="NT406" s="96"/>
      <c r="NU406" s="96"/>
      <c r="NV406" s="96"/>
      <c r="NW406" s="96"/>
      <c r="NX406" s="96"/>
      <c r="NY406" s="96"/>
      <c r="NZ406" s="96"/>
      <c r="OA406" s="96"/>
      <c r="OB406" s="96"/>
      <c r="OC406" s="96"/>
      <c r="OD406" s="96"/>
      <c r="OE406" s="96"/>
      <c r="OF406" s="96"/>
      <c r="OG406" s="96"/>
      <c r="OH406" s="96"/>
      <c r="OI406" s="96"/>
      <c r="OJ406" s="96"/>
      <c r="OK406" s="96"/>
      <c r="OL406" s="96"/>
      <c r="OM406" s="96"/>
      <c r="ON406" s="96"/>
      <c r="OO406" s="96"/>
      <c r="OP406" s="96"/>
      <c r="OQ406" s="96"/>
      <c r="OR406" s="96"/>
      <c r="OS406" s="96"/>
      <c r="OT406" s="96"/>
      <c r="OU406" s="96"/>
      <c r="OV406" s="96"/>
      <c r="OW406" s="96"/>
      <c r="OX406" s="96"/>
      <c r="OY406" s="96"/>
      <c r="OZ406" s="96"/>
      <c r="PA406" s="96"/>
      <c r="PB406" s="96"/>
      <c r="PC406" s="96"/>
    </row>
    <row r="407" spans="8:419" s="95" customFormat="1" ht="127.5" customHeight="1" x14ac:dyDescent="0.45">
      <c r="H407" s="96"/>
      <c r="I407" s="96"/>
      <c r="J407" s="96"/>
      <c r="K407" s="96"/>
      <c r="L407" s="96"/>
      <c r="M407" s="96"/>
      <c r="N407" s="96"/>
      <c r="O407" s="96"/>
      <c r="P407" s="96"/>
      <c r="Q407" s="96"/>
      <c r="R407" s="96"/>
      <c r="S407" s="96"/>
      <c r="T407" s="96"/>
      <c r="U407" s="96"/>
      <c r="V407" s="96"/>
      <c r="W407" s="96"/>
      <c r="X407" s="96"/>
      <c r="Y407" s="96"/>
      <c r="Z407" s="96"/>
      <c r="AA407" s="96"/>
      <c r="AB407" s="96"/>
      <c r="AC407" s="96"/>
      <c r="AD407" s="96"/>
      <c r="AE407" s="96"/>
      <c r="AF407" s="96"/>
      <c r="AG407" s="96"/>
      <c r="AH407" s="96"/>
      <c r="AI407" s="96"/>
      <c r="AJ407" s="96"/>
      <c r="AK407" s="96"/>
      <c r="AL407" s="96"/>
      <c r="AM407" s="96"/>
      <c r="AN407" s="96"/>
      <c r="AO407" s="96"/>
      <c r="AP407" s="96"/>
      <c r="AQ407" s="96"/>
      <c r="AR407" s="96"/>
      <c r="AS407" s="96"/>
      <c r="AT407" s="96"/>
      <c r="AU407" s="96"/>
      <c r="AV407" s="96"/>
      <c r="AW407" s="96"/>
      <c r="AX407" s="96"/>
      <c r="AY407" s="96"/>
      <c r="AZ407" s="96"/>
      <c r="BA407" s="96"/>
      <c r="BB407" s="96"/>
      <c r="BC407" s="96"/>
      <c r="BD407" s="96"/>
      <c r="BE407" s="96"/>
      <c r="BF407" s="96"/>
      <c r="BG407" s="96"/>
      <c r="BH407" s="96"/>
      <c r="BI407" s="96"/>
      <c r="BJ407" s="96"/>
      <c r="BK407" s="96"/>
      <c r="BL407" s="96"/>
      <c r="BM407" s="96"/>
      <c r="BN407" s="96"/>
      <c r="BO407" s="96"/>
      <c r="BP407" s="96"/>
      <c r="BQ407" s="96"/>
      <c r="BR407" s="96"/>
      <c r="BS407" s="96"/>
      <c r="BT407" s="96"/>
      <c r="BU407" s="96"/>
      <c r="BV407" s="96"/>
      <c r="BW407" s="96"/>
      <c r="BX407" s="96"/>
      <c r="BY407" s="96"/>
      <c r="BZ407" s="96"/>
      <c r="CA407" s="96"/>
      <c r="CB407" s="96"/>
      <c r="CC407" s="96"/>
      <c r="CD407" s="96"/>
      <c r="CE407" s="96"/>
      <c r="CF407" s="96"/>
      <c r="CG407" s="96"/>
      <c r="CH407" s="96"/>
      <c r="CI407" s="96"/>
      <c r="CJ407" s="96"/>
      <c r="CK407" s="96"/>
      <c r="CL407" s="96"/>
      <c r="CM407" s="96"/>
      <c r="CN407" s="96"/>
      <c r="CO407" s="96"/>
      <c r="CP407" s="96"/>
      <c r="CQ407" s="96"/>
      <c r="CR407" s="96"/>
      <c r="CS407" s="96"/>
      <c r="CT407" s="96"/>
      <c r="CU407" s="96"/>
      <c r="CV407" s="96"/>
      <c r="CW407" s="96"/>
      <c r="CX407" s="96"/>
      <c r="CY407" s="96"/>
      <c r="CZ407" s="96"/>
      <c r="DA407" s="96"/>
      <c r="DB407" s="96"/>
      <c r="DC407" s="96"/>
      <c r="DD407" s="96"/>
      <c r="DE407" s="96"/>
      <c r="DF407" s="96"/>
      <c r="DG407" s="96"/>
      <c r="DH407" s="96"/>
      <c r="DI407" s="96"/>
      <c r="DJ407" s="96"/>
      <c r="DK407" s="96"/>
      <c r="DL407" s="96"/>
      <c r="DM407" s="96"/>
      <c r="DN407" s="96"/>
      <c r="DO407" s="96"/>
      <c r="DP407" s="96"/>
      <c r="DQ407" s="96"/>
      <c r="DR407" s="96"/>
      <c r="DS407" s="96"/>
      <c r="DT407" s="96"/>
      <c r="DU407" s="96"/>
      <c r="DV407" s="96"/>
      <c r="DW407" s="96"/>
      <c r="DX407" s="96"/>
      <c r="DY407" s="96"/>
      <c r="DZ407" s="96"/>
      <c r="EA407" s="96"/>
      <c r="EB407" s="96"/>
      <c r="EC407" s="96"/>
      <c r="ED407" s="96"/>
      <c r="EE407" s="96"/>
      <c r="EF407" s="96"/>
      <c r="EG407" s="96"/>
      <c r="EH407" s="96"/>
      <c r="EI407" s="96"/>
      <c r="EJ407" s="96"/>
      <c r="EK407" s="96"/>
      <c r="EL407" s="96"/>
      <c r="EM407" s="96"/>
      <c r="EN407" s="96"/>
      <c r="EO407" s="96"/>
      <c r="EP407" s="96"/>
      <c r="EQ407" s="96"/>
      <c r="ER407" s="96"/>
      <c r="ES407" s="96"/>
      <c r="ET407" s="96"/>
      <c r="EU407" s="96"/>
      <c r="EV407" s="96"/>
      <c r="EW407" s="96"/>
      <c r="EX407" s="96"/>
      <c r="EY407" s="96"/>
      <c r="EZ407" s="96"/>
      <c r="FA407" s="96"/>
      <c r="FB407" s="96"/>
      <c r="FC407" s="96"/>
      <c r="FD407" s="96"/>
      <c r="FE407" s="96"/>
      <c r="FF407" s="96"/>
      <c r="FG407" s="96"/>
      <c r="FH407" s="96"/>
      <c r="FI407" s="96"/>
      <c r="FJ407" s="96"/>
      <c r="FK407" s="96"/>
      <c r="FL407" s="96"/>
      <c r="FM407" s="96"/>
      <c r="FN407" s="96"/>
      <c r="FO407" s="96"/>
      <c r="FP407" s="96"/>
      <c r="FQ407" s="96"/>
      <c r="FR407" s="96"/>
      <c r="FS407" s="96"/>
      <c r="FT407" s="96"/>
      <c r="FU407" s="96"/>
      <c r="FV407" s="96"/>
      <c r="FW407" s="96"/>
      <c r="FX407" s="96"/>
      <c r="FY407" s="96"/>
      <c r="FZ407" s="96"/>
      <c r="GA407" s="96"/>
      <c r="GB407" s="96"/>
      <c r="GC407" s="96"/>
      <c r="GD407" s="96"/>
      <c r="GE407" s="96"/>
      <c r="GF407" s="96"/>
      <c r="GG407" s="96"/>
      <c r="GH407" s="96"/>
      <c r="GI407" s="96"/>
      <c r="GJ407" s="96"/>
      <c r="GK407" s="96"/>
      <c r="GL407" s="96"/>
      <c r="GM407" s="96"/>
      <c r="GN407" s="96"/>
      <c r="GO407" s="96"/>
      <c r="GP407" s="96"/>
      <c r="GQ407" s="96"/>
      <c r="GR407" s="96"/>
      <c r="GS407" s="96"/>
      <c r="GT407" s="96"/>
      <c r="GU407" s="96"/>
      <c r="GV407" s="96"/>
      <c r="GW407" s="96"/>
      <c r="GX407" s="96"/>
      <c r="GY407" s="96"/>
      <c r="GZ407" s="96"/>
      <c r="HA407" s="96"/>
      <c r="HB407" s="96"/>
      <c r="HC407" s="96"/>
      <c r="HD407" s="96"/>
      <c r="HE407" s="96"/>
      <c r="HF407" s="96"/>
      <c r="HG407" s="96"/>
      <c r="HH407" s="96"/>
      <c r="HI407" s="96"/>
      <c r="HJ407" s="96"/>
      <c r="HK407" s="96"/>
      <c r="HL407" s="96"/>
      <c r="HM407" s="96"/>
      <c r="HN407" s="96"/>
      <c r="HO407" s="96"/>
      <c r="HP407" s="96"/>
      <c r="HQ407" s="96"/>
      <c r="HR407" s="96"/>
      <c r="HS407" s="96"/>
      <c r="HT407" s="96"/>
      <c r="HU407" s="96"/>
      <c r="HV407" s="96"/>
      <c r="HW407" s="96"/>
      <c r="HX407" s="96"/>
      <c r="HY407" s="96"/>
      <c r="HZ407" s="96"/>
      <c r="IA407" s="96"/>
      <c r="IB407" s="96"/>
      <c r="IC407" s="96"/>
      <c r="ID407" s="96"/>
      <c r="IE407" s="96"/>
      <c r="IF407" s="96"/>
      <c r="IG407" s="96"/>
      <c r="IH407" s="96"/>
      <c r="II407" s="96"/>
      <c r="IJ407" s="96"/>
      <c r="IK407" s="96"/>
      <c r="IL407" s="96"/>
      <c r="IM407" s="96"/>
      <c r="IN407" s="96"/>
      <c r="IO407" s="96"/>
      <c r="IP407" s="96"/>
      <c r="IQ407" s="96"/>
      <c r="IR407" s="96"/>
      <c r="IS407" s="96"/>
      <c r="IT407" s="96"/>
      <c r="IU407" s="96"/>
      <c r="IV407" s="96"/>
      <c r="IW407" s="96"/>
      <c r="IX407" s="96"/>
      <c r="IY407" s="96"/>
      <c r="IZ407" s="96"/>
      <c r="JA407" s="96"/>
      <c r="JB407" s="96"/>
      <c r="JC407" s="96"/>
      <c r="JD407" s="96"/>
      <c r="JE407" s="96"/>
      <c r="JF407" s="96"/>
      <c r="JG407" s="96"/>
      <c r="JH407" s="96"/>
      <c r="JI407" s="96"/>
      <c r="JJ407" s="96"/>
      <c r="JK407" s="96"/>
      <c r="JL407" s="96"/>
      <c r="JM407" s="96"/>
      <c r="JN407" s="96"/>
      <c r="JO407" s="96"/>
      <c r="JP407" s="96"/>
      <c r="JQ407" s="96"/>
      <c r="JR407" s="96"/>
      <c r="JS407" s="96"/>
      <c r="JT407" s="96"/>
      <c r="JU407" s="96"/>
      <c r="JV407" s="96"/>
      <c r="JW407" s="96"/>
      <c r="JX407" s="96"/>
      <c r="JY407" s="96"/>
      <c r="JZ407" s="96"/>
      <c r="KA407" s="96"/>
      <c r="KB407" s="96"/>
      <c r="KC407" s="96"/>
      <c r="KD407" s="96"/>
      <c r="KE407" s="96"/>
      <c r="KF407" s="96"/>
      <c r="KG407" s="96"/>
      <c r="KH407" s="96"/>
      <c r="KI407" s="96"/>
      <c r="KJ407" s="96"/>
      <c r="KK407" s="96"/>
      <c r="KL407" s="96"/>
      <c r="KM407" s="96"/>
      <c r="KN407" s="96"/>
      <c r="KO407" s="96"/>
      <c r="KP407" s="96"/>
      <c r="KQ407" s="96"/>
      <c r="KR407" s="96"/>
      <c r="KS407" s="96"/>
      <c r="KT407" s="96"/>
      <c r="KU407" s="96"/>
      <c r="KV407" s="96"/>
      <c r="KW407" s="96"/>
      <c r="KX407" s="96"/>
      <c r="KY407" s="96"/>
      <c r="KZ407" s="96"/>
      <c r="LA407" s="96"/>
      <c r="LB407" s="96"/>
      <c r="LC407" s="96"/>
      <c r="LD407" s="96"/>
      <c r="LE407" s="96"/>
      <c r="LF407" s="96"/>
      <c r="LG407" s="96"/>
      <c r="LH407" s="96"/>
      <c r="LI407" s="96"/>
      <c r="LJ407" s="96"/>
      <c r="LK407" s="96"/>
      <c r="LL407" s="96"/>
      <c r="LM407" s="96"/>
      <c r="LN407" s="96"/>
      <c r="LO407" s="96"/>
      <c r="LP407" s="96"/>
      <c r="LQ407" s="96"/>
      <c r="LR407" s="96"/>
      <c r="LS407" s="96"/>
      <c r="LT407" s="96"/>
      <c r="LU407" s="96"/>
      <c r="LV407" s="96"/>
      <c r="LW407" s="96"/>
      <c r="LX407" s="96"/>
      <c r="LY407" s="96"/>
      <c r="LZ407" s="96"/>
      <c r="MA407" s="96"/>
      <c r="MB407" s="96"/>
      <c r="MC407" s="96"/>
      <c r="MD407" s="96"/>
      <c r="ME407" s="96"/>
      <c r="MF407" s="96"/>
      <c r="MG407" s="96"/>
      <c r="MH407" s="96"/>
      <c r="MI407" s="96"/>
      <c r="MJ407" s="96"/>
      <c r="MK407" s="96"/>
      <c r="ML407" s="96"/>
      <c r="MM407" s="96"/>
      <c r="MN407" s="96"/>
      <c r="MO407" s="96"/>
      <c r="MP407" s="96"/>
      <c r="MQ407" s="96"/>
      <c r="MR407" s="96"/>
      <c r="MS407" s="96"/>
      <c r="MT407" s="96"/>
      <c r="MU407" s="96"/>
      <c r="MV407" s="96"/>
      <c r="MW407" s="96"/>
      <c r="MX407" s="96"/>
      <c r="MY407" s="96"/>
      <c r="MZ407" s="96"/>
      <c r="NA407" s="96"/>
      <c r="NB407" s="96"/>
      <c r="NC407" s="96"/>
      <c r="ND407" s="96"/>
      <c r="NE407" s="96"/>
      <c r="NF407" s="96"/>
      <c r="NG407" s="96"/>
      <c r="NH407" s="96"/>
      <c r="NI407" s="96"/>
      <c r="NJ407" s="96"/>
      <c r="NK407" s="96"/>
      <c r="NL407" s="96"/>
      <c r="NM407" s="96"/>
      <c r="NN407" s="96"/>
      <c r="NO407" s="96"/>
      <c r="NP407" s="96"/>
      <c r="NQ407" s="96"/>
      <c r="NR407" s="96"/>
      <c r="NS407" s="96"/>
      <c r="NT407" s="96"/>
      <c r="NU407" s="96"/>
      <c r="NV407" s="96"/>
      <c r="NW407" s="96"/>
      <c r="NX407" s="96"/>
      <c r="NY407" s="96"/>
      <c r="NZ407" s="96"/>
      <c r="OA407" s="96"/>
      <c r="OB407" s="96"/>
      <c r="OC407" s="96"/>
      <c r="OD407" s="96"/>
      <c r="OE407" s="96"/>
      <c r="OF407" s="96"/>
      <c r="OG407" s="96"/>
      <c r="OH407" s="96"/>
      <c r="OI407" s="96"/>
      <c r="OJ407" s="96"/>
      <c r="OK407" s="96"/>
      <c r="OL407" s="96"/>
      <c r="OM407" s="96"/>
      <c r="ON407" s="96"/>
      <c r="OO407" s="96"/>
      <c r="OP407" s="96"/>
      <c r="OQ407" s="96"/>
      <c r="OR407" s="96"/>
      <c r="OS407" s="96"/>
      <c r="OT407" s="96"/>
      <c r="OU407" s="96"/>
      <c r="OV407" s="96"/>
      <c r="OW407" s="96"/>
      <c r="OX407" s="96"/>
      <c r="OY407" s="96"/>
      <c r="OZ407" s="96"/>
      <c r="PA407" s="96"/>
      <c r="PB407" s="96"/>
      <c r="PC407" s="96"/>
    </row>
    <row r="408" spans="8:419" s="95" customFormat="1" ht="127.5" customHeight="1" x14ac:dyDescent="0.45">
      <c r="H408" s="96"/>
      <c r="I408" s="96"/>
      <c r="J408" s="96"/>
      <c r="K408" s="96"/>
      <c r="L408" s="96"/>
      <c r="M408" s="96"/>
      <c r="N408" s="96"/>
      <c r="O408" s="96"/>
      <c r="P408" s="96"/>
      <c r="Q408" s="96"/>
      <c r="R408" s="96"/>
      <c r="S408" s="96"/>
      <c r="T408" s="96"/>
      <c r="U408" s="96"/>
      <c r="V408" s="96"/>
      <c r="W408" s="96"/>
      <c r="X408" s="96"/>
      <c r="Y408" s="96"/>
      <c r="Z408" s="96"/>
      <c r="AA408" s="96"/>
      <c r="AB408" s="96"/>
      <c r="AC408" s="96"/>
      <c r="AD408" s="96"/>
      <c r="AE408" s="96"/>
      <c r="AF408" s="96"/>
      <c r="AG408" s="96"/>
      <c r="AH408" s="96"/>
      <c r="AI408" s="96"/>
      <c r="AJ408" s="96"/>
      <c r="AK408" s="96"/>
      <c r="AL408" s="96"/>
      <c r="AM408" s="96"/>
      <c r="AN408" s="96"/>
      <c r="AO408" s="96"/>
      <c r="AP408" s="96"/>
      <c r="AQ408" s="96"/>
      <c r="AR408" s="96"/>
      <c r="AS408" s="96"/>
      <c r="AT408" s="96"/>
      <c r="AU408" s="96"/>
      <c r="AV408" s="96"/>
      <c r="AW408" s="96"/>
      <c r="AX408" s="96"/>
      <c r="AY408" s="96"/>
      <c r="AZ408" s="96"/>
      <c r="BA408" s="96"/>
      <c r="BB408" s="96"/>
      <c r="BC408" s="96"/>
      <c r="BD408" s="96"/>
      <c r="BE408" s="96"/>
      <c r="BF408" s="96"/>
      <c r="BG408" s="96"/>
      <c r="BH408" s="96"/>
      <c r="BI408" s="96"/>
      <c r="BJ408" s="96"/>
      <c r="BK408" s="96"/>
      <c r="BL408" s="96"/>
      <c r="BM408" s="96"/>
      <c r="BN408" s="96"/>
      <c r="BO408" s="96"/>
      <c r="BP408" s="96"/>
      <c r="BQ408" s="96"/>
      <c r="BR408" s="96"/>
      <c r="BS408" s="96"/>
      <c r="BT408" s="96"/>
      <c r="BU408" s="96"/>
      <c r="BV408" s="96"/>
      <c r="BW408" s="96"/>
      <c r="BX408" s="96"/>
      <c r="BY408" s="96"/>
      <c r="BZ408" s="96"/>
      <c r="CA408" s="96"/>
      <c r="CB408" s="96"/>
      <c r="CC408" s="96"/>
      <c r="CD408" s="96"/>
      <c r="CE408" s="96"/>
      <c r="CF408" s="96"/>
      <c r="CG408" s="96"/>
      <c r="CH408" s="96"/>
      <c r="CI408" s="96"/>
      <c r="CJ408" s="96"/>
      <c r="CK408" s="96"/>
      <c r="CL408" s="96"/>
      <c r="CM408" s="96"/>
      <c r="CN408" s="96"/>
      <c r="CO408" s="96"/>
      <c r="CP408" s="96"/>
      <c r="CQ408" s="96"/>
      <c r="CR408" s="96"/>
      <c r="CS408" s="96"/>
      <c r="CT408" s="96"/>
      <c r="CU408" s="96"/>
      <c r="CV408" s="96"/>
      <c r="CW408" s="96"/>
      <c r="CX408" s="96"/>
      <c r="CY408" s="96"/>
      <c r="CZ408" s="96"/>
      <c r="DA408" s="96"/>
      <c r="DB408" s="96"/>
      <c r="DC408" s="96"/>
      <c r="DD408" s="96"/>
      <c r="DE408" s="96"/>
      <c r="DF408" s="96"/>
      <c r="DG408" s="96"/>
      <c r="DH408" s="96"/>
      <c r="DI408" s="96"/>
      <c r="DJ408" s="96"/>
      <c r="DK408" s="96"/>
      <c r="DL408" s="96"/>
      <c r="DM408" s="96"/>
      <c r="DN408" s="96"/>
      <c r="DO408" s="96"/>
      <c r="DP408" s="96"/>
      <c r="DQ408" s="96"/>
      <c r="DR408" s="96"/>
      <c r="DS408" s="96"/>
      <c r="DT408" s="96"/>
      <c r="DU408" s="96"/>
      <c r="DV408" s="96"/>
      <c r="DW408" s="96"/>
      <c r="DX408" s="96"/>
      <c r="DY408" s="96"/>
      <c r="DZ408" s="96"/>
      <c r="EA408" s="96"/>
      <c r="EB408" s="96"/>
      <c r="EC408" s="96"/>
      <c r="ED408" s="96"/>
      <c r="EE408" s="96"/>
      <c r="EF408" s="96"/>
      <c r="EG408" s="96"/>
      <c r="EH408" s="96"/>
      <c r="EI408" s="96"/>
      <c r="EJ408" s="96"/>
      <c r="EK408" s="96"/>
      <c r="EL408" s="96"/>
      <c r="EM408" s="96"/>
      <c r="EN408" s="96"/>
      <c r="EO408" s="96"/>
      <c r="EP408" s="96"/>
      <c r="EQ408" s="96"/>
      <c r="ER408" s="96"/>
      <c r="ES408" s="96"/>
      <c r="ET408" s="96"/>
      <c r="EU408" s="96"/>
      <c r="EV408" s="96"/>
      <c r="EW408" s="96"/>
      <c r="EX408" s="96"/>
      <c r="EY408" s="96"/>
      <c r="EZ408" s="96"/>
      <c r="FA408" s="96"/>
      <c r="FB408" s="96"/>
      <c r="FC408" s="96"/>
      <c r="FD408" s="96"/>
      <c r="FE408" s="96"/>
      <c r="FF408" s="96"/>
      <c r="FG408" s="96"/>
      <c r="FH408" s="96"/>
      <c r="FI408" s="96"/>
      <c r="FJ408" s="96"/>
      <c r="FK408" s="96"/>
      <c r="FL408" s="96"/>
      <c r="FM408" s="96"/>
      <c r="FN408" s="96"/>
      <c r="FO408" s="96"/>
      <c r="FP408" s="96"/>
      <c r="FQ408" s="96"/>
      <c r="FR408" s="96"/>
      <c r="FS408" s="96"/>
      <c r="FT408" s="96"/>
      <c r="FU408" s="96"/>
      <c r="FV408" s="96"/>
      <c r="FW408" s="96"/>
      <c r="FX408" s="96"/>
      <c r="FY408" s="96"/>
      <c r="FZ408" s="96"/>
      <c r="GA408" s="96"/>
      <c r="GB408" s="96"/>
      <c r="GC408" s="96"/>
      <c r="GD408" s="96"/>
      <c r="GE408" s="96"/>
      <c r="GF408" s="96"/>
      <c r="GG408" s="96"/>
      <c r="GH408" s="96"/>
      <c r="GI408" s="96"/>
      <c r="GJ408" s="96"/>
      <c r="GK408" s="96"/>
      <c r="GL408" s="96"/>
      <c r="GM408" s="96"/>
      <c r="GN408" s="96"/>
      <c r="GO408" s="96"/>
      <c r="GP408" s="96"/>
      <c r="GQ408" s="96"/>
      <c r="GR408" s="96"/>
      <c r="GS408" s="96"/>
      <c r="GT408" s="96"/>
      <c r="GU408" s="96"/>
      <c r="GV408" s="96"/>
      <c r="GW408" s="96"/>
      <c r="GX408" s="96"/>
      <c r="GY408" s="96"/>
      <c r="GZ408" s="96"/>
      <c r="HA408" s="96"/>
      <c r="HB408" s="96"/>
      <c r="HC408" s="96"/>
      <c r="HD408" s="96"/>
      <c r="HE408" s="96"/>
      <c r="HF408" s="96"/>
      <c r="HG408" s="96"/>
      <c r="HH408" s="96"/>
      <c r="HI408" s="96"/>
      <c r="HJ408" s="96"/>
      <c r="HK408" s="96"/>
      <c r="HL408" s="96"/>
      <c r="HM408" s="96"/>
      <c r="HN408" s="96"/>
      <c r="HO408" s="96"/>
      <c r="HP408" s="96"/>
      <c r="HQ408" s="96"/>
      <c r="HR408" s="96"/>
      <c r="HS408" s="96"/>
      <c r="HT408" s="96"/>
      <c r="HU408" s="96"/>
      <c r="HV408" s="96"/>
      <c r="HW408" s="96"/>
      <c r="HX408" s="96"/>
      <c r="HY408" s="96"/>
      <c r="HZ408" s="96"/>
      <c r="IA408" s="96"/>
      <c r="IB408" s="96"/>
      <c r="IC408" s="96"/>
      <c r="ID408" s="96"/>
      <c r="IE408" s="96"/>
      <c r="IF408" s="96"/>
      <c r="IG408" s="96"/>
      <c r="IH408" s="96"/>
      <c r="II408" s="96"/>
      <c r="IJ408" s="96"/>
      <c r="IK408" s="96"/>
      <c r="IL408" s="96"/>
      <c r="IM408" s="96"/>
      <c r="IN408" s="96"/>
      <c r="IO408" s="96"/>
      <c r="IP408" s="96"/>
      <c r="IQ408" s="96"/>
      <c r="IR408" s="96"/>
      <c r="IS408" s="96"/>
      <c r="IT408" s="96"/>
      <c r="IU408" s="96"/>
      <c r="IV408" s="96"/>
      <c r="IW408" s="96"/>
      <c r="IX408" s="96"/>
      <c r="IY408" s="96"/>
      <c r="IZ408" s="96"/>
      <c r="JA408" s="96"/>
      <c r="JB408" s="96"/>
      <c r="JC408" s="96"/>
      <c r="JD408" s="96"/>
      <c r="JE408" s="96"/>
      <c r="JF408" s="96"/>
      <c r="JG408" s="96"/>
      <c r="JH408" s="96"/>
      <c r="JI408" s="96"/>
      <c r="JJ408" s="96"/>
      <c r="JK408" s="96"/>
      <c r="JL408" s="96"/>
      <c r="JM408" s="96"/>
      <c r="JN408" s="96"/>
      <c r="JO408" s="96"/>
      <c r="JP408" s="96"/>
      <c r="JQ408" s="96"/>
      <c r="JR408" s="96"/>
      <c r="JS408" s="96"/>
      <c r="JT408" s="96"/>
      <c r="JU408" s="96"/>
      <c r="JV408" s="96"/>
      <c r="JW408" s="96"/>
      <c r="JX408" s="96"/>
      <c r="JY408" s="96"/>
      <c r="JZ408" s="96"/>
      <c r="KA408" s="96"/>
      <c r="KB408" s="96"/>
      <c r="KC408" s="96"/>
      <c r="KD408" s="96"/>
      <c r="KE408" s="96"/>
      <c r="KF408" s="96"/>
      <c r="KG408" s="96"/>
      <c r="KH408" s="96"/>
      <c r="KI408" s="96"/>
      <c r="KJ408" s="96"/>
      <c r="KK408" s="96"/>
      <c r="KL408" s="96"/>
      <c r="KM408" s="96"/>
      <c r="KN408" s="96"/>
      <c r="KO408" s="96"/>
      <c r="KP408" s="96"/>
      <c r="KQ408" s="96"/>
      <c r="KR408" s="96"/>
      <c r="KS408" s="96"/>
      <c r="KT408" s="96"/>
      <c r="KU408" s="96"/>
      <c r="KV408" s="96"/>
      <c r="KW408" s="96"/>
      <c r="KX408" s="96"/>
      <c r="KY408" s="96"/>
      <c r="KZ408" s="96"/>
      <c r="LA408" s="96"/>
      <c r="LB408" s="96"/>
      <c r="LC408" s="96"/>
      <c r="LD408" s="96"/>
      <c r="LE408" s="96"/>
      <c r="LF408" s="96"/>
      <c r="LG408" s="96"/>
      <c r="LH408" s="96"/>
      <c r="LI408" s="96"/>
      <c r="LJ408" s="96"/>
      <c r="LK408" s="96"/>
      <c r="LL408" s="96"/>
      <c r="LM408" s="96"/>
      <c r="LN408" s="96"/>
      <c r="LO408" s="96"/>
      <c r="LP408" s="96"/>
      <c r="LQ408" s="96"/>
      <c r="LR408" s="96"/>
      <c r="LS408" s="96"/>
      <c r="LT408" s="96"/>
      <c r="LU408" s="96"/>
      <c r="LV408" s="96"/>
      <c r="LW408" s="96"/>
      <c r="LX408" s="96"/>
      <c r="LY408" s="96"/>
      <c r="LZ408" s="96"/>
      <c r="MA408" s="96"/>
      <c r="MB408" s="96"/>
      <c r="MC408" s="96"/>
      <c r="MD408" s="96"/>
      <c r="ME408" s="96"/>
      <c r="MF408" s="96"/>
      <c r="MG408" s="96"/>
      <c r="MH408" s="96"/>
      <c r="MI408" s="96"/>
      <c r="MJ408" s="96"/>
      <c r="MK408" s="96"/>
      <c r="ML408" s="96"/>
      <c r="MM408" s="96"/>
      <c r="MN408" s="96"/>
      <c r="MO408" s="96"/>
      <c r="MP408" s="96"/>
      <c r="MQ408" s="96"/>
      <c r="MR408" s="96"/>
      <c r="MS408" s="96"/>
      <c r="MT408" s="96"/>
      <c r="MU408" s="96"/>
      <c r="MV408" s="96"/>
      <c r="MW408" s="96"/>
      <c r="MX408" s="96"/>
      <c r="MY408" s="96"/>
      <c r="MZ408" s="96"/>
      <c r="NA408" s="96"/>
      <c r="NB408" s="96"/>
      <c r="NC408" s="96"/>
      <c r="ND408" s="96"/>
      <c r="NE408" s="96"/>
      <c r="NF408" s="96"/>
      <c r="NG408" s="96"/>
      <c r="NH408" s="96"/>
      <c r="NI408" s="96"/>
      <c r="NJ408" s="96"/>
      <c r="NK408" s="96"/>
      <c r="NL408" s="96"/>
      <c r="NM408" s="96"/>
      <c r="NN408" s="96"/>
      <c r="NO408" s="96"/>
      <c r="NP408" s="96"/>
      <c r="NQ408" s="96"/>
      <c r="NR408" s="96"/>
      <c r="NS408" s="96"/>
      <c r="NT408" s="96"/>
      <c r="NU408" s="96"/>
      <c r="NV408" s="96"/>
      <c r="NW408" s="96"/>
      <c r="NX408" s="96"/>
      <c r="NY408" s="96"/>
      <c r="NZ408" s="96"/>
      <c r="OA408" s="96"/>
      <c r="OB408" s="96"/>
      <c r="OC408" s="96"/>
      <c r="OD408" s="96"/>
      <c r="OE408" s="96"/>
      <c r="OF408" s="96"/>
      <c r="OG408" s="96"/>
      <c r="OH408" s="96"/>
      <c r="OI408" s="96"/>
      <c r="OJ408" s="96"/>
      <c r="OK408" s="96"/>
      <c r="OL408" s="96"/>
      <c r="OM408" s="96"/>
      <c r="ON408" s="96"/>
      <c r="OO408" s="96"/>
      <c r="OP408" s="96"/>
      <c r="OQ408" s="96"/>
      <c r="OR408" s="96"/>
      <c r="OS408" s="96"/>
      <c r="OT408" s="96"/>
      <c r="OU408" s="96"/>
      <c r="OV408" s="96"/>
      <c r="OW408" s="96"/>
      <c r="OX408" s="96"/>
      <c r="OY408" s="96"/>
      <c r="OZ408" s="96"/>
      <c r="PA408" s="96"/>
      <c r="PB408" s="96"/>
      <c r="PC408" s="96"/>
    </row>
    <row r="409" spans="8:419" s="95" customFormat="1" ht="127.5" customHeight="1" x14ac:dyDescent="0.45">
      <c r="H409" s="96"/>
      <c r="I409" s="96"/>
      <c r="J409" s="96"/>
      <c r="K409" s="96"/>
      <c r="L409" s="96"/>
      <c r="M409" s="96"/>
      <c r="N409" s="96"/>
      <c r="O409" s="96"/>
      <c r="P409" s="96"/>
      <c r="Q409" s="96"/>
      <c r="R409" s="96"/>
      <c r="S409" s="96"/>
      <c r="T409" s="96"/>
      <c r="U409" s="96"/>
      <c r="V409" s="96"/>
      <c r="W409" s="96"/>
      <c r="X409" s="96"/>
      <c r="Y409" s="96"/>
      <c r="Z409" s="96"/>
      <c r="AA409" s="96"/>
      <c r="AB409" s="96"/>
      <c r="AC409" s="96"/>
      <c r="AD409" s="96"/>
      <c r="AE409" s="96"/>
      <c r="AF409" s="96"/>
      <c r="AG409" s="96"/>
      <c r="AH409" s="96"/>
      <c r="AI409" s="96"/>
      <c r="AJ409" s="96"/>
      <c r="AK409" s="96"/>
      <c r="AL409" s="96"/>
      <c r="AM409" s="96"/>
      <c r="AN409" s="96"/>
      <c r="AO409" s="96"/>
      <c r="AP409" s="96"/>
      <c r="AQ409" s="96"/>
      <c r="AR409" s="96"/>
      <c r="AS409" s="96"/>
      <c r="AT409" s="96"/>
      <c r="AU409" s="96"/>
      <c r="AV409" s="96"/>
      <c r="AW409" s="96"/>
      <c r="AX409" s="96"/>
      <c r="AY409" s="96"/>
      <c r="AZ409" s="96"/>
      <c r="BA409" s="96"/>
      <c r="BB409" s="96"/>
      <c r="BC409" s="96"/>
      <c r="BD409" s="96"/>
      <c r="BE409" s="96"/>
      <c r="BF409" s="96"/>
      <c r="BG409" s="96"/>
      <c r="BH409" s="96"/>
      <c r="BI409" s="96"/>
      <c r="BJ409" s="96"/>
      <c r="BK409" s="96"/>
      <c r="BL409" s="96"/>
      <c r="BM409" s="96"/>
      <c r="BN409" s="96"/>
      <c r="BO409" s="96"/>
      <c r="BP409" s="96"/>
      <c r="BQ409" s="96"/>
      <c r="BR409" s="96"/>
      <c r="BS409" s="96"/>
      <c r="BT409" s="96"/>
      <c r="BU409" s="96"/>
      <c r="BV409" s="96"/>
      <c r="BW409" s="96"/>
      <c r="BX409" s="96"/>
      <c r="BY409" s="96"/>
      <c r="BZ409" s="96"/>
      <c r="CA409" s="96"/>
      <c r="CB409" s="96"/>
      <c r="CC409" s="96"/>
      <c r="CD409" s="96"/>
      <c r="CE409" s="96"/>
      <c r="CF409" s="96"/>
      <c r="CG409" s="96"/>
      <c r="CH409" s="96"/>
      <c r="CI409" s="96"/>
      <c r="CJ409" s="96"/>
      <c r="CK409" s="96"/>
      <c r="CL409" s="96"/>
      <c r="CM409" s="96"/>
      <c r="CN409" s="96"/>
      <c r="CO409" s="96"/>
      <c r="CP409" s="96"/>
      <c r="CQ409" s="96"/>
      <c r="CR409" s="96"/>
      <c r="CS409" s="96"/>
      <c r="CT409" s="96"/>
      <c r="CU409" s="96"/>
      <c r="CV409" s="96"/>
      <c r="CW409" s="96"/>
      <c r="CX409" s="96"/>
      <c r="CY409" s="96"/>
      <c r="CZ409" s="96"/>
      <c r="DA409" s="96"/>
      <c r="DB409" s="96"/>
      <c r="DC409" s="96"/>
      <c r="DD409" s="96"/>
      <c r="DE409" s="96"/>
      <c r="DF409" s="96"/>
      <c r="DG409" s="96"/>
      <c r="DH409" s="96"/>
      <c r="DI409" s="96"/>
      <c r="DJ409" s="96"/>
      <c r="DK409" s="96"/>
      <c r="DL409" s="96"/>
      <c r="DM409" s="96"/>
      <c r="DN409" s="96"/>
      <c r="DO409" s="96"/>
      <c r="DP409" s="96"/>
      <c r="DQ409" s="96"/>
      <c r="DR409" s="96"/>
      <c r="DS409" s="96"/>
      <c r="DT409" s="96"/>
      <c r="DU409" s="96"/>
      <c r="DV409" s="96"/>
      <c r="DW409" s="96"/>
      <c r="DX409" s="96"/>
      <c r="DY409" s="96"/>
      <c r="DZ409" s="96"/>
      <c r="EA409" s="96"/>
      <c r="EB409" s="96"/>
      <c r="EC409" s="96"/>
      <c r="ED409" s="96"/>
      <c r="EE409" s="96"/>
      <c r="EF409" s="96"/>
      <c r="EG409" s="96"/>
      <c r="EH409" s="96"/>
      <c r="EI409" s="96"/>
      <c r="EJ409" s="96"/>
      <c r="EK409" s="96"/>
      <c r="EL409" s="96"/>
      <c r="EM409" s="96"/>
      <c r="EN409" s="96"/>
      <c r="EO409" s="96"/>
      <c r="EP409" s="96"/>
      <c r="EQ409" s="96"/>
      <c r="ER409" s="96"/>
      <c r="ES409" s="96"/>
      <c r="ET409" s="96"/>
      <c r="EU409" s="96"/>
      <c r="EV409" s="96"/>
      <c r="EW409" s="96"/>
      <c r="EX409" s="96"/>
      <c r="EY409" s="96"/>
      <c r="EZ409" s="96"/>
      <c r="FA409" s="96"/>
      <c r="FB409" s="96"/>
      <c r="FC409" s="96"/>
      <c r="FD409" s="96"/>
      <c r="FE409" s="96"/>
      <c r="FF409" s="96"/>
      <c r="FG409" s="96"/>
      <c r="FH409" s="96"/>
      <c r="FI409" s="96"/>
      <c r="FJ409" s="96"/>
      <c r="FK409" s="96"/>
      <c r="FL409" s="96"/>
      <c r="FM409" s="96"/>
      <c r="FN409" s="96"/>
      <c r="FO409" s="96"/>
      <c r="FP409" s="96"/>
      <c r="FQ409" s="96"/>
      <c r="FR409" s="96"/>
      <c r="FS409" s="96"/>
      <c r="FT409" s="96"/>
      <c r="FU409" s="96"/>
      <c r="FV409" s="96"/>
      <c r="FW409" s="96"/>
      <c r="FX409" s="96"/>
      <c r="FY409" s="96"/>
      <c r="FZ409" s="96"/>
      <c r="GA409" s="96"/>
      <c r="GB409" s="96"/>
      <c r="GC409" s="96"/>
      <c r="GD409" s="96"/>
      <c r="GE409" s="96"/>
      <c r="GF409" s="96"/>
      <c r="GG409" s="96"/>
      <c r="GH409" s="96"/>
      <c r="GI409" s="96"/>
      <c r="GJ409" s="96"/>
      <c r="GK409" s="96"/>
      <c r="GL409" s="96"/>
      <c r="GM409" s="96"/>
      <c r="GN409" s="96"/>
      <c r="GO409" s="96"/>
      <c r="GP409" s="96"/>
      <c r="GQ409" s="96"/>
      <c r="GR409" s="96"/>
      <c r="GS409" s="96"/>
      <c r="GT409" s="96"/>
      <c r="GU409" s="96"/>
      <c r="GV409" s="96"/>
      <c r="GW409" s="96"/>
      <c r="GX409" s="96"/>
      <c r="GY409" s="96"/>
      <c r="GZ409" s="96"/>
      <c r="HA409" s="96"/>
      <c r="HB409" s="96"/>
      <c r="HC409" s="96"/>
      <c r="HD409" s="96"/>
      <c r="HE409" s="96"/>
      <c r="HF409" s="96"/>
      <c r="HG409" s="96"/>
      <c r="HH409" s="96"/>
      <c r="HI409" s="96"/>
      <c r="HJ409" s="96"/>
      <c r="HK409" s="96"/>
      <c r="HL409" s="96"/>
      <c r="HM409" s="96"/>
      <c r="HN409" s="96"/>
      <c r="HO409" s="96"/>
      <c r="HP409" s="96"/>
      <c r="HQ409" s="96"/>
      <c r="HR409" s="96"/>
      <c r="HS409" s="96"/>
      <c r="HT409" s="96"/>
      <c r="HU409" s="96"/>
      <c r="HV409" s="96"/>
      <c r="HW409" s="96"/>
      <c r="HX409" s="96"/>
      <c r="HY409" s="96"/>
      <c r="HZ409" s="96"/>
      <c r="IA409" s="96"/>
      <c r="IB409" s="96"/>
      <c r="IC409" s="96"/>
      <c r="ID409" s="96"/>
      <c r="IE409" s="96"/>
      <c r="IF409" s="96"/>
      <c r="IG409" s="96"/>
      <c r="IH409" s="96"/>
      <c r="II409" s="96"/>
      <c r="IJ409" s="96"/>
      <c r="IK409" s="96"/>
      <c r="IL409" s="96"/>
      <c r="IM409" s="96"/>
      <c r="IN409" s="96"/>
      <c r="IO409" s="96"/>
      <c r="IP409" s="96"/>
      <c r="IQ409" s="96"/>
      <c r="IR409" s="96"/>
      <c r="IS409" s="96"/>
      <c r="IT409" s="96"/>
      <c r="IU409" s="96"/>
      <c r="IV409" s="96"/>
      <c r="IW409" s="96"/>
      <c r="IX409" s="96"/>
      <c r="IY409" s="96"/>
      <c r="IZ409" s="96"/>
      <c r="JA409" s="96"/>
      <c r="JB409" s="96"/>
      <c r="JC409" s="96"/>
      <c r="JD409" s="96"/>
      <c r="JE409" s="96"/>
      <c r="JF409" s="96"/>
      <c r="JG409" s="96"/>
      <c r="JH409" s="96"/>
      <c r="JI409" s="96"/>
      <c r="JJ409" s="96"/>
      <c r="JK409" s="96"/>
      <c r="JL409" s="96"/>
      <c r="JM409" s="96"/>
      <c r="JN409" s="96"/>
      <c r="JO409" s="96"/>
      <c r="JP409" s="96"/>
      <c r="JQ409" s="96"/>
      <c r="JR409" s="96"/>
      <c r="JS409" s="96"/>
      <c r="JT409" s="96"/>
      <c r="JU409" s="96"/>
      <c r="JV409" s="96"/>
      <c r="JW409" s="96"/>
      <c r="JX409" s="96"/>
      <c r="JY409" s="96"/>
      <c r="JZ409" s="96"/>
      <c r="KA409" s="96"/>
      <c r="KB409" s="96"/>
      <c r="KC409" s="96"/>
      <c r="KD409" s="96"/>
      <c r="KE409" s="96"/>
      <c r="KF409" s="96"/>
      <c r="KG409" s="96"/>
      <c r="KH409" s="96"/>
      <c r="KI409" s="96"/>
      <c r="KJ409" s="96"/>
      <c r="KK409" s="96"/>
      <c r="KL409" s="96"/>
      <c r="KM409" s="96"/>
      <c r="KN409" s="96"/>
      <c r="KO409" s="96"/>
      <c r="KP409" s="96"/>
      <c r="KQ409" s="96"/>
      <c r="KR409" s="96"/>
      <c r="KS409" s="96"/>
      <c r="KT409" s="96"/>
      <c r="KU409" s="96"/>
      <c r="KV409" s="96"/>
      <c r="KW409" s="96"/>
      <c r="KX409" s="96"/>
      <c r="KY409" s="96"/>
      <c r="KZ409" s="96"/>
      <c r="LA409" s="96"/>
      <c r="LB409" s="96"/>
      <c r="LC409" s="96"/>
      <c r="LD409" s="96"/>
      <c r="LE409" s="96"/>
      <c r="LF409" s="96"/>
      <c r="LG409" s="96"/>
      <c r="LH409" s="96"/>
      <c r="LI409" s="96"/>
      <c r="LJ409" s="96"/>
      <c r="LK409" s="96"/>
      <c r="LL409" s="96"/>
      <c r="LM409" s="96"/>
      <c r="LN409" s="96"/>
      <c r="LO409" s="96"/>
      <c r="LP409" s="96"/>
      <c r="LQ409" s="96"/>
      <c r="LR409" s="96"/>
      <c r="LS409" s="96"/>
      <c r="LT409" s="96"/>
      <c r="LU409" s="96"/>
      <c r="LV409" s="96"/>
      <c r="LW409" s="96"/>
      <c r="LX409" s="96"/>
      <c r="LY409" s="96"/>
      <c r="LZ409" s="96"/>
      <c r="MA409" s="96"/>
      <c r="MB409" s="96"/>
      <c r="MC409" s="96"/>
      <c r="MD409" s="96"/>
      <c r="ME409" s="96"/>
      <c r="MF409" s="96"/>
      <c r="MG409" s="96"/>
      <c r="MH409" s="96"/>
      <c r="MI409" s="96"/>
      <c r="MJ409" s="96"/>
      <c r="MK409" s="96"/>
      <c r="ML409" s="96"/>
      <c r="MM409" s="96"/>
      <c r="MN409" s="96"/>
      <c r="MO409" s="96"/>
      <c r="MP409" s="96"/>
      <c r="MQ409" s="96"/>
      <c r="MR409" s="96"/>
      <c r="MS409" s="96"/>
      <c r="MT409" s="96"/>
      <c r="MU409" s="96"/>
      <c r="MV409" s="96"/>
      <c r="MW409" s="96"/>
      <c r="MX409" s="96"/>
      <c r="MY409" s="96"/>
      <c r="MZ409" s="96"/>
      <c r="NA409" s="96"/>
      <c r="NB409" s="96"/>
      <c r="NC409" s="96"/>
      <c r="ND409" s="96"/>
      <c r="NE409" s="96"/>
      <c r="NF409" s="96"/>
      <c r="NG409" s="96"/>
      <c r="NH409" s="96"/>
      <c r="NI409" s="96"/>
      <c r="NJ409" s="96"/>
      <c r="NK409" s="96"/>
      <c r="NL409" s="96"/>
      <c r="NM409" s="96"/>
      <c r="NN409" s="96"/>
      <c r="NO409" s="96"/>
      <c r="NP409" s="96"/>
      <c r="NQ409" s="96"/>
      <c r="NR409" s="96"/>
      <c r="NS409" s="96"/>
      <c r="NT409" s="96"/>
      <c r="NU409" s="96"/>
      <c r="NV409" s="96"/>
      <c r="NW409" s="96"/>
      <c r="NX409" s="96"/>
      <c r="NY409" s="96"/>
      <c r="NZ409" s="96"/>
      <c r="OA409" s="96"/>
      <c r="OB409" s="96"/>
      <c r="OC409" s="96"/>
      <c r="OD409" s="96"/>
      <c r="OE409" s="96"/>
      <c r="OF409" s="96"/>
      <c r="OG409" s="96"/>
      <c r="OH409" s="96"/>
      <c r="OI409" s="96"/>
      <c r="OJ409" s="96"/>
      <c r="OK409" s="96"/>
      <c r="OL409" s="96"/>
      <c r="OM409" s="96"/>
      <c r="ON409" s="96"/>
      <c r="OO409" s="96"/>
      <c r="OP409" s="96"/>
      <c r="OQ409" s="96"/>
      <c r="OR409" s="96"/>
      <c r="OS409" s="96"/>
      <c r="OT409" s="96"/>
      <c r="OU409" s="96"/>
      <c r="OV409" s="96"/>
      <c r="OW409" s="96"/>
      <c r="OX409" s="96"/>
      <c r="OY409" s="96"/>
      <c r="OZ409" s="96"/>
      <c r="PA409" s="96"/>
      <c r="PB409" s="96"/>
      <c r="PC409" s="96"/>
    </row>
    <row r="410" spans="8:419" s="95" customFormat="1" ht="127.5" customHeight="1" x14ac:dyDescent="0.45">
      <c r="H410" s="96"/>
      <c r="I410" s="96"/>
      <c r="J410" s="96"/>
      <c r="K410" s="96"/>
      <c r="L410" s="96"/>
      <c r="M410" s="96"/>
      <c r="N410" s="96"/>
      <c r="O410" s="96"/>
      <c r="P410" s="96"/>
      <c r="Q410" s="96"/>
      <c r="R410" s="96"/>
      <c r="S410" s="96"/>
      <c r="T410" s="96"/>
      <c r="U410" s="96"/>
      <c r="V410" s="96"/>
      <c r="W410" s="96"/>
      <c r="X410" s="96"/>
      <c r="Y410" s="96"/>
      <c r="Z410" s="96"/>
      <c r="AA410" s="96"/>
      <c r="AB410" s="96"/>
      <c r="AC410" s="96"/>
      <c r="AD410" s="96"/>
      <c r="AE410" s="96"/>
      <c r="AF410" s="96"/>
      <c r="AG410" s="96"/>
      <c r="AH410" s="96"/>
      <c r="AI410" s="96"/>
      <c r="AJ410" s="96"/>
      <c r="AK410" s="96"/>
      <c r="AL410" s="96"/>
      <c r="AM410" s="96"/>
      <c r="AN410" s="96"/>
      <c r="AO410" s="96"/>
      <c r="AP410" s="96"/>
      <c r="AQ410" s="96"/>
      <c r="AR410" s="96"/>
      <c r="AS410" s="96"/>
      <c r="AT410" s="96"/>
      <c r="AU410" s="96"/>
      <c r="AV410" s="96"/>
      <c r="AW410" s="96"/>
      <c r="AX410" s="96"/>
      <c r="AY410" s="96"/>
      <c r="AZ410" s="96"/>
      <c r="BA410" s="96"/>
      <c r="BB410" s="96"/>
      <c r="BC410" s="96"/>
      <c r="BD410" s="96"/>
      <c r="BE410" s="96"/>
      <c r="BF410" s="96"/>
      <c r="BG410" s="96"/>
      <c r="BH410" s="96"/>
      <c r="BI410" s="96"/>
      <c r="BJ410" s="96"/>
      <c r="BK410" s="96"/>
      <c r="BL410" s="96"/>
      <c r="BM410" s="96"/>
      <c r="BN410" s="96"/>
      <c r="BO410" s="96"/>
      <c r="BP410" s="96"/>
      <c r="BQ410" s="96"/>
      <c r="BR410" s="96"/>
      <c r="BS410" s="96"/>
      <c r="BT410" s="96"/>
      <c r="BU410" s="96"/>
      <c r="BV410" s="96"/>
      <c r="BW410" s="96"/>
      <c r="BX410" s="96"/>
      <c r="BY410" s="96"/>
      <c r="BZ410" s="96"/>
      <c r="CA410" s="96"/>
      <c r="CB410" s="96"/>
      <c r="CC410" s="96"/>
      <c r="CD410" s="96"/>
      <c r="CE410" s="96"/>
      <c r="CF410" s="96"/>
      <c r="CG410" s="96"/>
      <c r="CH410" s="96"/>
      <c r="CI410" s="96"/>
      <c r="CJ410" s="96"/>
      <c r="CK410" s="96"/>
      <c r="CL410" s="96"/>
      <c r="CM410" s="96"/>
      <c r="CN410" s="96"/>
      <c r="CO410" s="96"/>
      <c r="CP410" s="96"/>
      <c r="CQ410" s="96"/>
      <c r="CR410" s="96"/>
      <c r="CS410" s="96"/>
      <c r="CT410" s="96"/>
      <c r="CU410" s="96"/>
      <c r="CV410" s="96"/>
      <c r="CW410" s="96"/>
      <c r="CX410" s="96"/>
      <c r="CY410" s="96"/>
      <c r="CZ410" s="96"/>
      <c r="DA410" s="96"/>
      <c r="DB410" s="96"/>
      <c r="DC410" s="96"/>
      <c r="DD410" s="96"/>
      <c r="DE410" s="96"/>
      <c r="DF410" s="96"/>
      <c r="DG410" s="96"/>
      <c r="DH410" s="96"/>
      <c r="DI410" s="96"/>
      <c r="DJ410" s="96"/>
      <c r="DK410" s="96"/>
      <c r="DL410" s="96"/>
      <c r="DM410" s="96"/>
      <c r="DN410" s="96"/>
      <c r="DO410" s="96"/>
      <c r="DP410" s="96"/>
      <c r="DQ410" s="96"/>
      <c r="DR410" s="96"/>
      <c r="DS410" s="96"/>
      <c r="DT410" s="96"/>
      <c r="DU410" s="96"/>
      <c r="DV410" s="96"/>
      <c r="DW410" s="96"/>
      <c r="DX410" s="96"/>
      <c r="DY410" s="96"/>
      <c r="DZ410" s="96"/>
      <c r="EA410" s="96"/>
      <c r="EB410" s="96"/>
      <c r="EC410" s="96"/>
      <c r="ED410" s="96"/>
      <c r="EE410" s="96"/>
      <c r="EF410" s="96"/>
      <c r="EG410" s="96"/>
      <c r="EH410" s="96"/>
      <c r="EI410" s="96"/>
      <c r="EJ410" s="96"/>
      <c r="EK410" s="96"/>
      <c r="EL410" s="96"/>
      <c r="EM410" s="96"/>
      <c r="EN410" s="96"/>
      <c r="EO410" s="96"/>
      <c r="EP410" s="96"/>
      <c r="EQ410" s="96"/>
      <c r="ER410" s="96"/>
      <c r="ES410" s="96"/>
      <c r="ET410" s="96"/>
      <c r="EU410" s="96"/>
      <c r="EV410" s="96"/>
      <c r="EW410" s="96"/>
      <c r="EX410" s="96"/>
      <c r="EY410" s="96"/>
      <c r="EZ410" s="96"/>
      <c r="FA410" s="96"/>
      <c r="FB410" s="96"/>
      <c r="FC410" s="96"/>
      <c r="FD410" s="96"/>
      <c r="FE410" s="96"/>
      <c r="FF410" s="96"/>
      <c r="FG410" s="96"/>
      <c r="FH410" s="96"/>
      <c r="FI410" s="96"/>
      <c r="FJ410" s="96"/>
      <c r="FK410" s="96"/>
      <c r="FL410" s="96"/>
      <c r="FM410" s="96"/>
      <c r="FN410" s="96"/>
      <c r="FO410" s="96"/>
      <c r="FP410" s="96"/>
      <c r="FQ410" s="96"/>
      <c r="FR410" s="96"/>
      <c r="FS410" s="96"/>
      <c r="FT410" s="96"/>
      <c r="FU410" s="96"/>
      <c r="FV410" s="96"/>
      <c r="FW410" s="96"/>
      <c r="FX410" s="96"/>
      <c r="FY410" s="96"/>
      <c r="FZ410" s="96"/>
      <c r="GA410" s="96"/>
      <c r="GB410" s="96"/>
      <c r="GC410" s="96"/>
      <c r="GD410" s="96"/>
      <c r="GE410" s="96"/>
      <c r="GF410" s="96"/>
      <c r="GG410" s="96"/>
      <c r="GH410" s="96"/>
      <c r="GI410" s="96"/>
      <c r="GJ410" s="96"/>
      <c r="GK410" s="96"/>
      <c r="GL410" s="96"/>
      <c r="GM410" s="96"/>
      <c r="GN410" s="96"/>
      <c r="GO410" s="96"/>
      <c r="GP410" s="96"/>
      <c r="GQ410" s="96"/>
      <c r="GR410" s="96"/>
      <c r="GS410" s="96"/>
      <c r="GT410" s="96"/>
      <c r="GU410" s="96"/>
      <c r="GV410" s="96"/>
      <c r="GW410" s="96"/>
      <c r="GX410" s="96"/>
      <c r="GY410" s="96"/>
      <c r="GZ410" s="96"/>
      <c r="HA410" s="96"/>
      <c r="HB410" s="96"/>
      <c r="HC410" s="96"/>
      <c r="HD410" s="96"/>
      <c r="HE410" s="96"/>
      <c r="HF410" s="96"/>
      <c r="HG410" s="96"/>
      <c r="HH410" s="96"/>
      <c r="HI410" s="96"/>
      <c r="HJ410" s="96"/>
      <c r="HK410" s="96"/>
      <c r="HL410" s="96"/>
      <c r="HM410" s="96"/>
      <c r="HN410" s="96"/>
      <c r="HO410" s="96"/>
      <c r="HP410" s="96"/>
      <c r="HQ410" s="96"/>
      <c r="HR410" s="96"/>
      <c r="HS410" s="96"/>
      <c r="HT410" s="96"/>
      <c r="HU410" s="96"/>
      <c r="HV410" s="96"/>
      <c r="HW410" s="96"/>
      <c r="HX410" s="96"/>
      <c r="HY410" s="96"/>
      <c r="HZ410" s="96"/>
      <c r="IA410" s="96"/>
      <c r="IB410" s="96"/>
      <c r="IC410" s="96"/>
      <c r="ID410" s="96"/>
      <c r="IE410" s="96"/>
      <c r="IF410" s="96"/>
      <c r="IG410" s="96"/>
      <c r="IH410" s="96"/>
      <c r="II410" s="96"/>
      <c r="IJ410" s="96"/>
      <c r="IK410" s="96"/>
      <c r="IL410" s="96"/>
      <c r="IM410" s="96"/>
      <c r="IN410" s="96"/>
      <c r="IO410" s="96"/>
      <c r="IP410" s="96"/>
      <c r="IQ410" s="96"/>
      <c r="IR410" s="96"/>
      <c r="IS410" s="96"/>
      <c r="IT410" s="96"/>
      <c r="IU410" s="96"/>
      <c r="IV410" s="96"/>
      <c r="IW410" s="96"/>
      <c r="IX410" s="96"/>
      <c r="IY410" s="96"/>
      <c r="IZ410" s="96"/>
      <c r="JA410" s="96"/>
      <c r="JB410" s="96"/>
      <c r="JC410" s="96"/>
      <c r="JD410" s="96"/>
      <c r="JE410" s="96"/>
      <c r="JF410" s="96"/>
      <c r="JG410" s="96"/>
      <c r="JH410" s="96"/>
      <c r="JI410" s="96"/>
      <c r="JJ410" s="96"/>
      <c r="JK410" s="96"/>
      <c r="JL410" s="96"/>
      <c r="JM410" s="96"/>
      <c r="JN410" s="96"/>
      <c r="JO410" s="96"/>
      <c r="JP410" s="96"/>
      <c r="JQ410" s="96"/>
      <c r="JR410" s="96"/>
      <c r="JS410" s="96"/>
      <c r="JT410" s="96"/>
      <c r="JU410" s="96"/>
      <c r="JV410" s="96"/>
      <c r="JW410" s="96"/>
      <c r="JX410" s="96"/>
      <c r="JY410" s="96"/>
      <c r="JZ410" s="96"/>
      <c r="KA410" s="96"/>
      <c r="KB410" s="96"/>
      <c r="KC410" s="96"/>
      <c r="KD410" s="96"/>
      <c r="KE410" s="96"/>
      <c r="KF410" s="96"/>
      <c r="KG410" s="96"/>
      <c r="KH410" s="96"/>
      <c r="KI410" s="96"/>
      <c r="KJ410" s="96"/>
      <c r="KK410" s="96"/>
      <c r="KL410" s="96"/>
      <c r="KM410" s="96"/>
      <c r="KN410" s="96"/>
      <c r="KO410" s="96"/>
      <c r="KP410" s="96"/>
      <c r="KQ410" s="96"/>
      <c r="KR410" s="96"/>
      <c r="KS410" s="96"/>
      <c r="KT410" s="96"/>
      <c r="KU410" s="96"/>
      <c r="KV410" s="96"/>
      <c r="KW410" s="96"/>
      <c r="KX410" s="96"/>
      <c r="KY410" s="96"/>
      <c r="KZ410" s="96"/>
      <c r="LA410" s="96"/>
      <c r="LB410" s="96"/>
      <c r="LC410" s="96"/>
      <c r="LD410" s="96"/>
      <c r="LE410" s="96"/>
      <c r="LF410" s="96"/>
      <c r="LG410" s="96"/>
      <c r="LH410" s="96"/>
      <c r="LI410" s="96"/>
      <c r="LJ410" s="96"/>
      <c r="LK410" s="96"/>
      <c r="LL410" s="96"/>
      <c r="LM410" s="96"/>
      <c r="LN410" s="96"/>
      <c r="LO410" s="96"/>
      <c r="LP410" s="96"/>
      <c r="LQ410" s="96"/>
      <c r="LR410" s="96"/>
      <c r="LS410" s="96"/>
      <c r="LT410" s="96"/>
      <c r="LU410" s="96"/>
      <c r="LV410" s="96"/>
      <c r="LW410" s="96"/>
      <c r="LX410" s="96"/>
      <c r="LY410" s="96"/>
      <c r="LZ410" s="96"/>
      <c r="MA410" s="96"/>
      <c r="MB410" s="96"/>
      <c r="MC410" s="96"/>
      <c r="MD410" s="96"/>
      <c r="ME410" s="96"/>
      <c r="MF410" s="96"/>
      <c r="MG410" s="96"/>
      <c r="MH410" s="96"/>
      <c r="MI410" s="96"/>
      <c r="MJ410" s="96"/>
      <c r="MK410" s="96"/>
      <c r="ML410" s="96"/>
      <c r="MM410" s="96"/>
      <c r="MN410" s="96"/>
      <c r="MO410" s="96"/>
      <c r="MP410" s="96"/>
      <c r="MQ410" s="96"/>
      <c r="MR410" s="96"/>
      <c r="MS410" s="96"/>
      <c r="MT410" s="96"/>
      <c r="MU410" s="96"/>
      <c r="MV410" s="96"/>
      <c r="MW410" s="96"/>
      <c r="MX410" s="96"/>
      <c r="MY410" s="96"/>
      <c r="MZ410" s="96"/>
      <c r="NA410" s="96"/>
      <c r="NB410" s="96"/>
      <c r="NC410" s="96"/>
      <c r="ND410" s="96"/>
      <c r="NE410" s="96"/>
      <c r="NF410" s="96"/>
      <c r="NG410" s="96"/>
      <c r="NH410" s="96"/>
      <c r="NI410" s="96"/>
      <c r="NJ410" s="96"/>
      <c r="NK410" s="96"/>
      <c r="NL410" s="96"/>
      <c r="NM410" s="96"/>
      <c r="NN410" s="96"/>
      <c r="NO410" s="96"/>
      <c r="NP410" s="96"/>
      <c r="NQ410" s="96"/>
      <c r="NR410" s="96"/>
      <c r="NS410" s="96"/>
      <c r="NT410" s="96"/>
      <c r="NU410" s="96"/>
      <c r="NV410" s="96"/>
      <c r="NW410" s="96"/>
      <c r="NX410" s="96"/>
      <c r="NY410" s="96"/>
      <c r="NZ410" s="96"/>
      <c r="OA410" s="96"/>
      <c r="OB410" s="96"/>
      <c r="OC410" s="96"/>
      <c r="OD410" s="96"/>
      <c r="OE410" s="96"/>
      <c r="OF410" s="96"/>
      <c r="OG410" s="96"/>
      <c r="OH410" s="96"/>
      <c r="OI410" s="96"/>
      <c r="OJ410" s="96"/>
      <c r="OK410" s="96"/>
      <c r="OL410" s="96"/>
      <c r="OM410" s="96"/>
      <c r="ON410" s="96"/>
      <c r="OO410" s="96"/>
      <c r="OP410" s="96"/>
      <c r="OQ410" s="96"/>
      <c r="OR410" s="96"/>
      <c r="OS410" s="96"/>
      <c r="OT410" s="96"/>
      <c r="OU410" s="96"/>
      <c r="OV410" s="96"/>
      <c r="OW410" s="96"/>
      <c r="OX410" s="96"/>
      <c r="OY410" s="96"/>
      <c r="OZ410" s="96"/>
      <c r="PA410" s="96"/>
      <c r="PB410" s="96"/>
      <c r="PC410" s="96"/>
    </row>
    <row r="411" spans="8:419" s="95" customFormat="1" ht="127.5" customHeight="1" x14ac:dyDescent="0.45">
      <c r="H411" s="96"/>
      <c r="I411" s="96"/>
      <c r="J411" s="96"/>
      <c r="K411" s="96"/>
      <c r="L411" s="96"/>
      <c r="M411" s="96"/>
      <c r="N411" s="96"/>
      <c r="O411" s="96"/>
      <c r="P411" s="96"/>
      <c r="Q411" s="96"/>
      <c r="R411" s="96"/>
      <c r="S411" s="96"/>
      <c r="T411" s="96"/>
      <c r="U411" s="96"/>
      <c r="V411" s="96"/>
      <c r="W411" s="96"/>
      <c r="X411" s="96"/>
      <c r="Y411" s="96"/>
      <c r="Z411" s="96"/>
      <c r="AA411" s="96"/>
      <c r="AB411" s="96"/>
      <c r="AC411" s="96"/>
      <c r="AD411" s="96"/>
      <c r="AE411" s="96"/>
      <c r="AF411" s="96"/>
      <c r="AG411" s="96"/>
      <c r="AH411" s="96"/>
      <c r="AI411" s="96"/>
      <c r="AJ411" s="96"/>
      <c r="AK411" s="96"/>
      <c r="AL411" s="96"/>
      <c r="AM411" s="96"/>
      <c r="AN411" s="96"/>
      <c r="AO411" s="96"/>
      <c r="AP411" s="96"/>
      <c r="AQ411" s="96"/>
      <c r="AR411" s="96"/>
      <c r="AS411" s="96"/>
      <c r="AT411" s="96"/>
      <c r="AU411" s="96"/>
      <c r="AV411" s="96"/>
      <c r="AW411" s="96"/>
      <c r="AX411" s="96"/>
      <c r="AY411" s="96"/>
      <c r="AZ411" s="96"/>
      <c r="BA411" s="96"/>
      <c r="BB411" s="96"/>
      <c r="BC411" s="96"/>
      <c r="BD411" s="96"/>
      <c r="BE411" s="96"/>
      <c r="BF411" s="96"/>
      <c r="BG411" s="96"/>
      <c r="BH411" s="96"/>
      <c r="BI411" s="96"/>
      <c r="BJ411" s="96"/>
      <c r="BK411" s="96"/>
      <c r="BL411" s="96"/>
      <c r="BM411" s="96"/>
      <c r="BN411" s="96"/>
      <c r="BO411" s="96"/>
      <c r="BP411" s="96"/>
      <c r="BQ411" s="96"/>
      <c r="BR411" s="96"/>
      <c r="BS411" s="96"/>
      <c r="BT411" s="96"/>
      <c r="BU411" s="96"/>
      <c r="BV411" s="96"/>
      <c r="BW411" s="96"/>
      <c r="BX411" s="96"/>
      <c r="BY411" s="96"/>
      <c r="BZ411" s="96"/>
      <c r="CA411" s="96"/>
      <c r="CB411" s="96"/>
      <c r="CC411" s="96"/>
      <c r="CD411" s="96"/>
      <c r="CE411" s="96"/>
      <c r="CF411" s="96"/>
      <c r="CG411" s="96"/>
      <c r="CH411" s="96"/>
      <c r="CI411" s="96"/>
      <c r="CJ411" s="96"/>
      <c r="CK411" s="96"/>
      <c r="CL411" s="96"/>
      <c r="CM411" s="96"/>
      <c r="CN411" s="96"/>
      <c r="CO411" s="96"/>
      <c r="CP411" s="96"/>
      <c r="CQ411" s="96"/>
      <c r="CR411" s="96"/>
      <c r="CS411" s="96"/>
      <c r="CT411" s="96"/>
      <c r="CU411" s="96"/>
      <c r="CV411" s="96"/>
      <c r="CW411" s="96"/>
      <c r="CX411" s="96"/>
      <c r="CY411" s="96"/>
      <c r="CZ411" s="96"/>
      <c r="DA411" s="96"/>
      <c r="DB411" s="96"/>
      <c r="DC411" s="96"/>
      <c r="DD411" s="96"/>
      <c r="DE411" s="96"/>
      <c r="DF411" s="96"/>
      <c r="DG411" s="96"/>
      <c r="DH411" s="96"/>
      <c r="DI411" s="96"/>
      <c r="DJ411" s="96"/>
      <c r="DK411" s="96"/>
      <c r="DL411" s="96"/>
      <c r="DM411" s="96"/>
      <c r="DN411" s="96"/>
      <c r="DO411" s="96"/>
      <c r="DP411" s="96"/>
      <c r="DQ411" s="96"/>
      <c r="DR411" s="96"/>
      <c r="DS411" s="96"/>
      <c r="DT411" s="96"/>
      <c r="DU411" s="96"/>
      <c r="DV411" s="96"/>
      <c r="DW411" s="96"/>
      <c r="DX411" s="96"/>
      <c r="DY411" s="96"/>
      <c r="DZ411" s="96"/>
      <c r="EA411" s="96"/>
      <c r="EB411" s="96"/>
      <c r="EC411" s="96"/>
      <c r="ED411" s="96"/>
      <c r="EE411" s="96"/>
      <c r="EF411" s="96"/>
      <c r="EG411" s="96"/>
      <c r="EH411" s="96"/>
      <c r="EI411" s="96"/>
      <c r="EJ411" s="96"/>
      <c r="EK411" s="96"/>
      <c r="EL411" s="96"/>
      <c r="EM411" s="96"/>
      <c r="EN411" s="96"/>
      <c r="EO411" s="96"/>
      <c r="EP411" s="96"/>
      <c r="EQ411" s="96"/>
      <c r="ER411" s="96"/>
      <c r="ES411" s="96"/>
      <c r="ET411" s="96"/>
      <c r="EU411" s="96"/>
      <c r="EV411" s="96"/>
      <c r="EW411" s="96"/>
      <c r="EX411" s="96"/>
      <c r="EY411" s="96"/>
      <c r="EZ411" s="96"/>
      <c r="FA411" s="96"/>
      <c r="FB411" s="96"/>
      <c r="FC411" s="96"/>
      <c r="FD411" s="96"/>
      <c r="FE411" s="96"/>
      <c r="FF411" s="96"/>
      <c r="FG411" s="96"/>
      <c r="FH411" s="96"/>
      <c r="FI411" s="96"/>
      <c r="FJ411" s="96"/>
      <c r="FK411" s="96"/>
      <c r="FL411" s="96"/>
      <c r="FM411" s="96"/>
      <c r="FN411" s="96"/>
      <c r="FO411" s="96"/>
      <c r="FP411" s="96"/>
      <c r="FQ411" s="96"/>
      <c r="FR411" s="96"/>
      <c r="FS411" s="96"/>
      <c r="FT411" s="96"/>
      <c r="FU411" s="96"/>
      <c r="FV411" s="96"/>
      <c r="FW411" s="96"/>
      <c r="FX411" s="96"/>
      <c r="FY411" s="96"/>
      <c r="FZ411" s="96"/>
      <c r="GA411" s="96"/>
      <c r="GB411" s="96"/>
      <c r="GC411" s="96"/>
      <c r="GD411" s="96"/>
      <c r="GE411" s="96"/>
      <c r="GF411" s="96"/>
      <c r="GG411" s="96"/>
      <c r="GH411" s="96"/>
      <c r="GI411" s="96"/>
      <c r="GJ411" s="96"/>
      <c r="GK411" s="96"/>
      <c r="GL411" s="96"/>
      <c r="GM411" s="96"/>
      <c r="GN411" s="96"/>
      <c r="GO411" s="96"/>
      <c r="GP411" s="96"/>
      <c r="GQ411" s="96"/>
      <c r="GR411" s="96"/>
      <c r="GS411" s="96"/>
      <c r="GT411" s="96"/>
      <c r="GU411" s="96"/>
      <c r="GV411" s="96"/>
      <c r="GW411" s="96"/>
      <c r="GX411" s="96"/>
      <c r="GY411" s="96"/>
      <c r="GZ411" s="96"/>
      <c r="HA411" s="96"/>
      <c r="HB411" s="96"/>
      <c r="HC411" s="96"/>
      <c r="HD411" s="96"/>
      <c r="HE411" s="96"/>
      <c r="HF411" s="96"/>
      <c r="HG411" s="96"/>
      <c r="HH411" s="96"/>
      <c r="HI411" s="96"/>
      <c r="HJ411" s="96"/>
      <c r="HK411" s="96"/>
      <c r="HL411" s="96"/>
      <c r="HM411" s="96"/>
      <c r="HN411" s="96"/>
      <c r="HO411" s="96"/>
      <c r="HP411" s="96"/>
      <c r="HQ411" s="96"/>
      <c r="HR411" s="96"/>
      <c r="HS411" s="96"/>
      <c r="HT411" s="96"/>
      <c r="HU411" s="96"/>
      <c r="HV411" s="96"/>
      <c r="HW411" s="96"/>
      <c r="HX411" s="96"/>
      <c r="HY411" s="96"/>
      <c r="HZ411" s="96"/>
      <c r="IA411" s="96"/>
      <c r="IB411" s="96"/>
      <c r="IC411" s="96"/>
      <c r="ID411" s="96"/>
      <c r="IE411" s="96"/>
      <c r="IF411" s="96"/>
      <c r="IG411" s="96"/>
      <c r="IH411" s="96"/>
      <c r="II411" s="96"/>
      <c r="IJ411" s="96"/>
      <c r="IK411" s="96"/>
      <c r="IL411" s="96"/>
      <c r="IM411" s="96"/>
      <c r="IN411" s="96"/>
      <c r="IO411" s="96"/>
      <c r="IP411" s="96"/>
      <c r="IQ411" s="96"/>
      <c r="IR411" s="96"/>
      <c r="IS411" s="96"/>
      <c r="IT411" s="96"/>
      <c r="IU411" s="96"/>
      <c r="IV411" s="96"/>
      <c r="IW411" s="96"/>
      <c r="IX411" s="96"/>
      <c r="IY411" s="96"/>
      <c r="IZ411" s="96"/>
      <c r="JA411" s="96"/>
      <c r="JB411" s="96"/>
      <c r="JC411" s="96"/>
      <c r="JD411" s="96"/>
      <c r="JE411" s="96"/>
      <c r="JF411" s="96"/>
      <c r="JG411" s="96"/>
      <c r="JH411" s="96"/>
      <c r="JI411" s="96"/>
      <c r="JJ411" s="96"/>
      <c r="JK411" s="96"/>
      <c r="JL411" s="96"/>
      <c r="JM411" s="96"/>
      <c r="JN411" s="96"/>
      <c r="JO411" s="96"/>
      <c r="JP411" s="96"/>
      <c r="JQ411" s="96"/>
      <c r="JR411" s="96"/>
      <c r="JS411" s="96"/>
      <c r="JT411" s="96"/>
      <c r="JU411" s="96"/>
      <c r="JV411" s="96"/>
      <c r="JW411" s="96"/>
      <c r="JX411" s="96"/>
      <c r="JY411" s="96"/>
      <c r="JZ411" s="96"/>
      <c r="KA411" s="96"/>
      <c r="KB411" s="96"/>
      <c r="KC411" s="96"/>
      <c r="KD411" s="96"/>
      <c r="KE411" s="96"/>
      <c r="KF411" s="96"/>
      <c r="KG411" s="96"/>
      <c r="KH411" s="96"/>
      <c r="KI411" s="96"/>
      <c r="KJ411" s="96"/>
      <c r="KK411" s="96"/>
      <c r="KL411" s="96"/>
      <c r="KM411" s="96"/>
      <c r="KN411" s="96"/>
      <c r="KO411" s="96"/>
      <c r="KP411" s="96"/>
      <c r="KQ411" s="96"/>
      <c r="KR411" s="96"/>
      <c r="KS411" s="96"/>
      <c r="KT411" s="96"/>
      <c r="KU411" s="96"/>
      <c r="KV411" s="96"/>
      <c r="KW411" s="96"/>
      <c r="KX411" s="96"/>
      <c r="KY411" s="96"/>
      <c r="KZ411" s="96"/>
      <c r="LA411" s="96"/>
      <c r="LB411" s="96"/>
      <c r="LC411" s="96"/>
      <c r="LD411" s="96"/>
      <c r="LE411" s="96"/>
      <c r="LF411" s="96"/>
      <c r="LG411" s="96"/>
      <c r="LH411" s="96"/>
      <c r="LI411" s="96"/>
      <c r="LJ411" s="96"/>
      <c r="LK411" s="96"/>
      <c r="LL411" s="96"/>
      <c r="LM411" s="96"/>
      <c r="LN411" s="96"/>
      <c r="LO411" s="96"/>
      <c r="LP411" s="96"/>
      <c r="LQ411" s="96"/>
      <c r="LR411" s="96"/>
      <c r="LS411" s="96"/>
      <c r="LT411" s="96"/>
      <c r="LU411" s="96"/>
      <c r="LV411" s="96"/>
      <c r="LW411" s="96"/>
      <c r="LX411" s="96"/>
      <c r="LY411" s="96"/>
      <c r="LZ411" s="96"/>
      <c r="MA411" s="96"/>
      <c r="MB411" s="96"/>
      <c r="MC411" s="96"/>
      <c r="MD411" s="96"/>
      <c r="ME411" s="96"/>
      <c r="MF411" s="96"/>
      <c r="MG411" s="96"/>
      <c r="MH411" s="96"/>
      <c r="MI411" s="96"/>
      <c r="MJ411" s="96"/>
      <c r="MK411" s="96"/>
      <c r="ML411" s="96"/>
      <c r="MM411" s="96"/>
      <c r="MN411" s="96"/>
      <c r="MO411" s="96"/>
      <c r="MP411" s="96"/>
      <c r="MQ411" s="96"/>
      <c r="MR411" s="96"/>
      <c r="MS411" s="96"/>
      <c r="MT411" s="96"/>
      <c r="MU411" s="96"/>
      <c r="MV411" s="96"/>
      <c r="MW411" s="96"/>
      <c r="MX411" s="96"/>
      <c r="MY411" s="96"/>
      <c r="MZ411" s="96"/>
      <c r="NA411" s="96"/>
      <c r="NB411" s="96"/>
      <c r="NC411" s="96"/>
      <c r="ND411" s="96"/>
      <c r="NE411" s="96"/>
      <c r="NF411" s="96"/>
      <c r="NG411" s="96"/>
      <c r="NH411" s="96"/>
      <c r="NI411" s="96"/>
      <c r="NJ411" s="96"/>
      <c r="NK411" s="96"/>
      <c r="NL411" s="96"/>
      <c r="NM411" s="96"/>
      <c r="NN411" s="96"/>
      <c r="NO411" s="96"/>
      <c r="NP411" s="96"/>
      <c r="NQ411" s="96"/>
      <c r="NR411" s="96"/>
      <c r="NS411" s="96"/>
      <c r="NT411" s="96"/>
      <c r="NU411" s="96"/>
      <c r="NV411" s="96"/>
      <c r="NW411" s="96"/>
      <c r="NX411" s="96"/>
      <c r="NY411" s="96"/>
      <c r="NZ411" s="96"/>
      <c r="OA411" s="96"/>
      <c r="OB411" s="96"/>
      <c r="OC411" s="96"/>
      <c r="OD411" s="96"/>
      <c r="OE411" s="96"/>
      <c r="OF411" s="96"/>
      <c r="OG411" s="96"/>
      <c r="OH411" s="96"/>
      <c r="OI411" s="96"/>
      <c r="OJ411" s="96"/>
      <c r="OK411" s="96"/>
      <c r="OL411" s="96"/>
      <c r="OM411" s="96"/>
      <c r="ON411" s="96"/>
      <c r="OO411" s="96"/>
      <c r="OP411" s="96"/>
      <c r="OQ411" s="96"/>
      <c r="OR411" s="96"/>
      <c r="OS411" s="96"/>
      <c r="OT411" s="96"/>
      <c r="OU411" s="96"/>
      <c r="OV411" s="96"/>
      <c r="OW411" s="96"/>
      <c r="OX411" s="96"/>
      <c r="OY411" s="96"/>
      <c r="OZ411" s="96"/>
      <c r="PA411" s="96"/>
      <c r="PB411" s="96"/>
      <c r="PC411" s="96"/>
    </row>
    <row r="412" spans="8:419" s="95" customFormat="1" ht="127.5" customHeight="1" x14ac:dyDescent="0.45">
      <c r="H412" s="96"/>
      <c r="I412" s="96"/>
      <c r="J412" s="96"/>
      <c r="K412" s="96"/>
      <c r="L412" s="96"/>
      <c r="M412" s="96"/>
      <c r="N412" s="96"/>
      <c r="O412" s="96"/>
      <c r="P412" s="96"/>
      <c r="Q412" s="96"/>
      <c r="R412" s="96"/>
      <c r="S412" s="96"/>
      <c r="T412" s="96"/>
      <c r="U412" s="96"/>
      <c r="V412" s="96"/>
      <c r="W412" s="96"/>
      <c r="X412" s="96"/>
      <c r="Y412" s="96"/>
      <c r="Z412" s="96"/>
      <c r="AA412" s="96"/>
      <c r="AB412" s="96"/>
      <c r="AC412" s="96"/>
      <c r="AD412" s="96"/>
      <c r="AE412" s="96"/>
      <c r="AF412" s="96"/>
      <c r="AG412" s="96"/>
      <c r="AH412" s="96"/>
      <c r="AI412" s="96"/>
      <c r="AJ412" s="96"/>
      <c r="AK412" s="96"/>
      <c r="AL412" s="96"/>
      <c r="AM412" s="96"/>
      <c r="AN412" s="96"/>
      <c r="AO412" s="96"/>
      <c r="AP412" s="96"/>
      <c r="AQ412" s="96"/>
      <c r="AR412" s="96"/>
      <c r="AS412" s="96"/>
      <c r="AT412" s="96"/>
      <c r="AU412" s="96"/>
      <c r="AV412" s="96"/>
      <c r="AW412" s="96"/>
      <c r="AX412" s="96"/>
      <c r="AY412" s="96"/>
      <c r="AZ412" s="96"/>
      <c r="BA412" s="96"/>
      <c r="BB412" s="96"/>
      <c r="BC412" s="96"/>
      <c r="BD412" s="96"/>
      <c r="BE412" s="96"/>
      <c r="BF412" s="96"/>
      <c r="BG412" s="96"/>
      <c r="BH412" s="96"/>
      <c r="BI412" s="96"/>
      <c r="BJ412" s="96"/>
      <c r="BK412" s="96"/>
      <c r="BL412" s="96"/>
      <c r="BM412" s="96"/>
      <c r="BN412" s="96"/>
      <c r="BO412" s="96"/>
      <c r="BP412" s="96"/>
      <c r="BQ412" s="96"/>
      <c r="BR412" s="96"/>
      <c r="BS412" s="96"/>
      <c r="BT412" s="96"/>
      <c r="BU412" s="96"/>
      <c r="BV412" s="96"/>
      <c r="BW412" s="96"/>
      <c r="BX412" s="96"/>
      <c r="BY412" s="96"/>
      <c r="BZ412" s="96"/>
      <c r="CA412" s="96"/>
      <c r="CB412" s="96"/>
      <c r="CC412" s="96"/>
      <c r="CD412" s="96"/>
      <c r="CE412" s="96"/>
      <c r="CF412" s="96"/>
      <c r="CG412" s="96"/>
      <c r="CH412" s="96"/>
      <c r="CI412" s="96"/>
      <c r="CJ412" s="96"/>
      <c r="CK412" s="96"/>
      <c r="CL412" s="96"/>
      <c r="CM412" s="96"/>
      <c r="CN412" s="96"/>
      <c r="CO412" s="96"/>
      <c r="CP412" s="96"/>
      <c r="CQ412" s="96"/>
      <c r="CR412" s="96"/>
      <c r="CS412" s="96"/>
      <c r="CT412" s="96"/>
      <c r="CU412" s="96"/>
      <c r="CV412" s="96"/>
      <c r="CW412" s="96"/>
      <c r="CX412" s="96"/>
      <c r="CY412" s="96"/>
      <c r="CZ412" s="96"/>
      <c r="DA412" s="96"/>
      <c r="DB412" s="96"/>
      <c r="DC412" s="96"/>
      <c r="DD412" s="96"/>
      <c r="DE412" s="96"/>
      <c r="DF412" s="96"/>
      <c r="DG412" s="96"/>
      <c r="DH412" s="96"/>
      <c r="DI412" s="96"/>
      <c r="DJ412" s="96"/>
      <c r="DK412" s="96"/>
      <c r="DL412" s="96"/>
      <c r="DM412" s="96"/>
      <c r="DN412" s="96"/>
      <c r="DO412" s="96"/>
      <c r="DP412" s="96"/>
      <c r="DQ412" s="96"/>
      <c r="DR412" s="96"/>
      <c r="DS412" s="96"/>
      <c r="DT412" s="96"/>
      <c r="DU412" s="96"/>
      <c r="DV412" s="96"/>
      <c r="DW412" s="96"/>
      <c r="DX412" s="96"/>
      <c r="DY412" s="96"/>
      <c r="DZ412" s="96"/>
      <c r="EA412" s="96"/>
      <c r="EB412" s="96"/>
      <c r="EC412" s="96"/>
      <c r="ED412" s="96"/>
      <c r="EE412" s="96"/>
      <c r="EF412" s="96"/>
      <c r="EG412" s="96"/>
      <c r="EH412" s="96"/>
      <c r="EI412" s="96"/>
      <c r="EJ412" s="96"/>
      <c r="EK412" s="96"/>
      <c r="EL412" s="96"/>
      <c r="EM412" s="96"/>
      <c r="EN412" s="96"/>
      <c r="EO412" s="96"/>
      <c r="EP412" s="96"/>
      <c r="EQ412" s="96"/>
      <c r="ER412" s="96"/>
      <c r="ES412" s="96"/>
      <c r="ET412" s="96"/>
      <c r="EU412" s="96"/>
      <c r="EV412" s="96"/>
      <c r="EW412" s="96"/>
      <c r="EX412" s="96"/>
      <c r="EY412" s="96"/>
      <c r="EZ412" s="96"/>
      <c r="FA412" s="96"/>
      <c r="FB412" s="96"/>
      <c r="FC412" s="96"/>
      <c r="FD412" s="96"/>
      <c r="FE412" s="96"/>
      <c r="FF412" s="96"/>
      <c r="FG412" s="96"/>
      <c r="FH412" s="96"/>
      <c r="FI412" s="96"/>
      <c r="FJ412" s="96"/>
      <c r="FK412" s="96"/>
      <c r="FL412" s="96"/>
      <c r="FM412" s="96"/>
      <c r="FN412" s="96"/>
      <c r="FO412" s="96"/>
      <c r="FP412" s="96"/>
      <c r="FQ412" s="96"/>
      <c r="FR412" s="96"/>
      <c r="FS412" s="96"/>
      <c r="FT412" s="96"/>
      <c r="FU412" s="96"/>
      <c r="FV412" s="96"/>
      <c r="FW412" s="96"/>
      <c r="FX412" s="96"/>
      <c r="FY412" s="96"/>
      <c r="FZ412" s="96"/>
      <c r="GA412" s="96"/>
      <c r="GB412" s="96"/>
      <c r="GC412" s="96"/>
      <c r="GD412" s="96"/>
      <c r="GE412" s="96"/>
      <c r="GF412" s="96"/>
      <c r="GG412" s="96"/>
      <c r="GH412" s="96"/>
      <c r="GI412" s="96"/>
      <c r="GJ412" s="96"/>
      <c r="GK412" s="96"/>
      <c r="GL412" s="96"/>
      <c r="GM412" s="96"/>
      <c r="GN412" s="96"/>
      <c r="GO412" s="96"/>
      <c r="GP412" s="96"/>
      <c r="GQ412" s="96"/>
      <c r="GR412" s="96"/>
      <c r="GS412" s="96"/>
      <c r="GT412" s="96"/>
      <c r="GU412" s="96"/>
      <c r="GV412" s="96"/>
      <c r="GW412" s="96"/>
      <c r="GX412" s="96"/>
      <c r="GY412" s="96"/>
      <c r="GZ412" s="96"/>
      <c r="HA412" s="96"/>
      <c r="HB412" s="96"/>
      <c r="HC412" s="96"/>
      <c r="HD412" s="96"/>
      <c r="HE412" s="96"/>
      <c r="HF412" s="96"/>
      <c r="HG412" s="96"/>
      <c r="HH412" s="96"/>
      <c r="HI412" s="96"/>
      <c r="HJ412" s="96"/>
      <c r="HK412" s="96"/>
      <c r="HL412" s="96"/>
      <c r="HM412" s="96"/>
      <c r="HN412" s="96"/>
      <c r="HO412" s="96"/>
      <c r="HP412" s="96"/>
      <c r="HQ412" s="96"/>
      <c r="HR412" s="96"/>
      <c r="HS412" s="96"/>
      <c r="HT412" s="96"/>
      <c r="HU412" s="96"/>
      <c r="HV412" s="96"/>
      <c r="HW412" s="96"/>
      <c r="HX412" s="96"/>
      <c r="HY412" s="96"/>
      <c r="HZ412" s="96"/>
      <c r="IA412" s="96"/>
      <c r="IB412" s="96"/>
      <c r="IC412" s="96"/>
      <c r="ID412" s="96"/>
      <c r="IE412" s="96"/>
      <c r="IF412" s="96"/>
      <c r="IG412" s="96"/>
      <c r="IH412" s="96"/>
      <c r="II412" s="96"/>
      <c r="IJ412" s="96"/>
      <c r="IK412" s="96"/>
      <c r="IL412" s="96"/>
      <c r="IM412" s="96"/>
      <c r="IN412" s="96"/>
      <c r="IO412" s="96"/>
      <c r="IP412" s="96"/>
      <c r="IQ412" s="96"/>
      <c r="IR412" s="96"/>
      <c r="IS412" s="96"/>
      <c r="IT412" s="96"/>
      <c r="IU412" s="96"/>
      <c r="IV412" s="96"/>
      <c r="IW412" s="96"/>
      <c r="IX412" s="96"/>
      <c r="IY412" s="96"/>
      <c r="IZ412" s="96"/>
      <c r="JA412" s="96"/>
      <c r="JB412" s="96"/>
      <c r="JC412" s="96"/>
      <c r="JD412" s="96"/>
      <c r="JE412" s="96"/>
      <c r="JF412" s="96"/>
      <c r="JG412" s="96"/>
      <c r="JH412" s="96"/>
      <c r="JI412" s="96"/>
      <c r="JJ412" s="96"/>
      <c r="JK412" s="96"/>
      <c r="JL412" s="96"/>
      <c r="JM412" s="96"/>
      <c r="JN412" s="96"/>
      <c r="JO412" s="96"/>
      <c r="JP412" s="96"/>
      <c r="JQ412" s="96"/>
      <c r="JR412" s="96"/>
      <c r="JS412" s="96"/>
      <c r="JT412" s="96"/>
      <c r="JU412" s="96"/>
      <c r="JV412" s="96"/>
      <c r="JW412" s="96"/>
      <c r="JX412" s="96"/>
      <c r="JY412" s="96"/>
      <c r="JZ412" s="96"/>
      <c r="KA412" s="96"/>
      <c r="KB412" s="96"/>
      <c r="KC412" s="96"/>
      <c r="KD412" s="96"/>
      <c r="KE412" s="96"/>
      <c r="KF412" s="96"/>
      <c r="KG412" s="96"/>
      <c r="KH412" s="96"/>
      <c r="KI412" s="96"/>
      <c r="KJ412" s="96"/>
      <c r="KK412" s="96"/>
      <c r="KL412" s="96"/>
      <c r="KM412" s="96"/>
      <c r="KN412" s="96"/>
      <c r="KO412" s="96"/>
      <c r="KP412" s="96"/>
      <c r="KQ412" s="96"/>
      <c r="KR412" s="96"/>
      <c r="KS412" s="96"/>
      <c r="KT412" s="96"/>
      <c r="KU412" s="96"/>
      <c r="KV412" s="96"/>
      <c r="KW412" s="96"/>
      <c r="KX412" s="96"/>
      <c r="KY412" s="96"/>
      <c r="KZ412" s="96"/>
      <c r="LA412" s="96"/>
      <c r="LB412" s="96"/>
      <c r="LC412" s="96"/>
      <c r="LD412" s="96"/>
      <c r="LE412" s="96"/>
      <c r="LF412" s="96"/>
      <c r="LG412" s="96"/>
      <c r="LH412" s="96"/>
      <c r="LI412" s="96"/>
      <c r="LJ412" s="96"/>
      <c r="LK412" s="96"/>
      <c r="LL412" s="96"/>
      <c r="LM412" s="96"/>
      <c r="LN412" s="96"/>
      <c r="LO412" s="96"/>
      <c r="LP412" s="96"/>
      <c r="LQ412" s="96"/>
      <c r="LR412" s="96"/>
      <c r="LS412" s="96"/>
      <c r="LT412" s="96"/>
      <c r="LU412" s="96"/>
      <c r="LV412" s="96"/>
      <c r="LW412" s="96"/>
      <c r="LX412" s="96"/>
      <c r="LY412" s="96"/>
      <c r="LZ412" s="96"/>
      <c r="MA412" s="96"/>
      <c r="MB412" s="96"/>
      <c r="MC412" s="96"/>
      <c r="MD412" s="96"/>
      <c r="ME412" s="96"/>
      <c r="MF412" s="96"/>
      <c r="MG412" s="96"/>
      <c r="MH412" s="96"/>
      <c r="MI412" s="96"/>
      <c r="MJ412" s="96"/>
      <c r="MK412" s="96"/>
      <c r="ML412" s="96"/>
      <c r="MM412" s="96"/>
      <c r="MN412" s="96"/>
      <c r="MO412" s="96"/>
      <c r="MP412" s="96"/>
      <c r="MQ412" s="96"/>
      <c r="MR412" s="96"/>
      <c r="MS412" s="96"/>
      <c r="MT412" s="96"/>
      <c r="MU412" s="96"/>
      <c r="MV412" s="96"/>
      <c r="MW412" s="96"/>
      <c r="MX412" s="96"/>
      <c r="MY412" s="96"/>
      <c r="MZ412" s="96"/>
      <c r="NA412" s="96"/>
      <c r="NB412" s="96"/>
      <c r="NC412" s="96"/>
      <c r="ND412" s="96"/>
      <c r="NE412" s="96"/>
      <c r="NF412" s="96"/>
      <c r="NG412" s="96"/>
      <c r="NH412" s="96"/>
      <c r="NI412" s="96"/>
      <c r="NJ412" s="96"/>
      <c r="NK412" s="96"/>
      <c r="NL412" s="96"/>
      <c r="NM412" s="96"/>
      <c r="NN412" s="96"/>
      <c r="NO412" s="96"/>
      <c r="NP412" s="96"/>
      <c r="NQ412" s="96"/>
      <c r="NR412" s="96"/>
      <c r="NS412" s="96"/>
      <c r="NT412" s="96"/>
      <c r="NU412" s="96"/>
      <c r="NV412" s="96"/>
      <c r="NW412" s="96"/>
      <c r="NX412" s="96"/>
      <c r="NY412" s="96"/>
      <c r="NZ412" s="96"/>
      <c r="OA412" s="96"/>
      <c r="OB412" s="96"/>
      <c r="OC412" s="96"/>
      <c r="OD412" s="96"/>
      <c r="OE412" s="96"/>
      <c r="OF412" s="96"/>
      <c r="OG412" s="96"/>
      <c r="OH412" s="96"/>
      <c r="OI412" s="96"/>
      <c r="OJ412" s="96"/>
      <c r="OK412" s="96"/>
      <c r="OL412" s="96"/>
      <c r="OM412" s="96"/>
      <c r="ON412" s="96"/>
      <c r="OO412" s="96"/>
      <c r="OP412" s="96"/>
      <c r="OQ412" s="96"/>
      <c r="OR412" s="96"/>
      <c r="OS412" s="96"/>
      <c r="OT412" s="96"/>
      <c r="OU412" s="96"/>
      <c r="OV412" s="96"/>
      <c r="OW412" s="96"/>
      <c r="OX412" s="96"/>
      <c r="OY412" s="96"/>
      <c r="OZ412" s="96"/>
      <c r="PA412" s="96"/>
      <c r="PB412" s="96"/>
      <c r="PC412" s="96"/>
    </row>
    <row r="413" spans="8:419" s="95" customFormat="1" ht="127.5" customHeight="1" x14ac:dyDescent="0.45">
      <c r="H413" s="96"/>
      <c r="I413" s="96"/>
      <c r="J413" s="96"/>
      <c r="K413" s="96"/>
      <c r="L413" s="96"/>
      <c r="M413" s="96"/>
      <c r="N413" s="96"/>
      <c r="O413" s="96"/>
      <c r="P413" s="96"/>
      <c r="Q413" s="96"/>
      <c r="R413" s="96"/>
      <c r="S413" s="96"/>
      <c r="T413" s="96"/>
      <c r="U413" s="96"/>
      <c r="V413" s="96"/>
      <c r="W413" s="96"/>
      <c r="X413" s="96"/>
      <c r="Y413" s="96"/>
      <c r="Z413" s="96"/>
      <c r="AA413" s="96"/>
      <c r="AB413" s="96"/>
      <c r="AC413" s="96"/>
      <c r="AD413" s="96"/>
      <c r="AE413" s="96"/>
      <c r="AF413" s="96"/>
      <c r="AG413" s="96"/>
      <c r="AH413" s="96"/>
      <c r="AI413" s="96"/>
      <c r="AJ413" s="96"/>
      <c r="AK413" s="96"/>
      <c r="AL413" s="96"/>
      <c r="AM413" s="96"/>
      <c r="AN413" s="96"/>
      <c r="AO413" s="96"/>
      <c r="AP413" s="96"/>
      <c r="AQ413" s="96"/>
      <c r="AR413" s="96"/>
      <c r="AS413" s="96"/>
      <c r="AT413" s="96"/>
      <c r="AU413" s="96"/>
      <c r="AV413" s="96"/>
      <c r="AW413" s="96"/>
      <c r="AX413" s="96"/>
      <c r="AY413" s="96"/>
      <c r="AZ413" s="96"/>
      <c r="BA413" s="96"/>
      <c r="BB413" s="96"/>
      <c r="BC413" s="96"/>
      <c r="BD413" s="96"/>
      <c r="BE413" s="96"/>
      <c r="BF413" s="96"/>
      <c r="BG413" s="96"/>
      <c r="BH413" s="96"/>
      <c r="BI413" s="96"/>
      <c r="BJ413" s="96"/>
      <c r="BK413" s="96"/>
      <c r="BL413" s="96"/>
      <c r="BM413" s="96"/>
      <c r="BN413" s="96"/>
      <c r="BO413" s="96"/>
      <c r="BP413" s="96"/>
      <c r="BQ413" s="96"/>
      <c r="BR413" s="96"/>
      <c r="BS413" s="96"/>
      <c r="BT413" s="96"/>
      <c r="BU413" s="96"/>
      <c r="BV413" s="96"/>
      <c r="BW413" s="96"/>
      <c r="BX413" s="96"/>
      <c r="BY413" s="96"/>
      <c r="BZ413" s="96"/>
      <c r="CA413" s="96"/>
      <c r="CB413" s="96"/>
      <c r="CC413" s="96"/>
      <c r="CD413" s="96"/>
      <c r="CE413" s="96"/>
      <c r="CF413" s="96"/>
      <c r="CG413" s="96"/>
      <c r="CH413" s="96"/>
      <c r="CI413" s="96"/>
      <c r="CJ413" s="96"/>
      <c r="CK413" s="96"/>
      <c r="CL413" s="96"/>
      <c r="CM413" s="96"/>
      <c r="CN413" s="96"/>
      <c r="CO413" s="96"/>
      <c r="CP413" s="96"/>
      <c r="CQ413" s="96"/>
      <c r="CR413" s="96"/>
      <c r="CS413" s="96"/>
      <c r="CT413" s="96"/>
      <c r="CU413" s="96"/>
      <c r="CV413" s="96"/>
      <c r="CW413" s="96"/>
      <c r="CX413" s="96"/>
      <c r="CY413" s="96"/>
      <c r="CZ413" s="96"/>
      <c r="DA413" s="96"/>
      <c r="DB413" s="96"/>
      <c r="DC413" s="96"/>
      <c r="DD413" s="96"/>
      <c r="DE413" s="96"/>
      <c r="DF413" s="96"/>
      <c r="DG413" s="96"/>
      <c r="DH413" s="96"/>
      <c r="DI413" s="96"/>
      <c r="DJ413" s="96"/>
      <c r="DK413" s="96"/>
      <c r="DL413" s="96"/>
      <c r="DM413" s="96"/>
      <c r="DN413" s="96"/>
      <c r="DO413" s="96"/>
      <c r="DP413" s="96"/>
      <c r="DQ413" s="96"/>
      <c r="DR413" s="96"/>
      <c r="DS413" s="96"/>
      <c r="DT413" s="96"/>
      <c r="DU413" s="96"/>
      <c r="DV413" s="96"/>
      <c r="DW413" s="96"/>
      <c r="DX413" s="96"/>
      <c r="DY413" s="96"/>
      <c r="DZ413" s="96"/>
      <c r="EA413" s="96"/>
      <c r="EB413" s="96"/>
      <c r="EC413" s="96"/>
      <c r="ED413" s="96"/>
      <c r="EE413" s="96"/>
      <c r="EF413" s="96"/>
      <c r="EG413" s="96"/>
      <c r="EH413" s="96"/>
      <c r="EI413" s="96"/>
      <c r="EJ413" s="96"/>
      <c r="EK413" s="96"/>
      <c r="EL413" s="96"/>
      <c r="EM413" s="96"/>
      <c r="EN413" s="96"/>
      <c r="EO413" s="96"/>
      <c r="EP413" s="96"/>
      <c r="EQ413" s="96"/>
      <c r="ER413" s="96"/>
      <c r="ES413" s="96"/>
      <c r="ET413" s="96"/>
      <c r="EU413" s="96"/>
      <c r="EV413" s="96"/>
      <c r="EW413" s="96"/>
      <c r="EX413" s="96"/>
      <c r="EY413" s="96"/>
      <c r="EZ413" s="96"/>
      <c r="FA413" s="96"/>
      <c r="FB413" s="96"/>
      <c r="FC413" s="96"/>
      <c r="FD413" s="96"/>
      <c r="FE413" s="96"/>
      <c r="FF413" s="96"/>
      <c r="FG413" s="96"/>
      <c r="FH413" s="96"/>
      <c r="FI413" s="96"/>
      <c r="FJ413" s="96"/>
      <c r="FK413" s="96"/>
      <c r="FL413" s="96"/>
      <c r="FM413" s="96"/>
      <c r="FN413" s="96"/>
      <c r="FO413" s="96"/>
      <c r="FP413" s="96"/>
      <c r="FQ413" s="96"/>
      <c r="FR413" s="96"/>
      <c r="FS413" s="96"/>
      <c r="FT413" s="96"/>
      <c r="FU413" s="96"/>
      <c r="FV413" s="96"/>
      <c r="FW413" s="96"/>
      <c r="FX413" s="96"/>
      <c r="FY413" s="96"/>
      <c r="FZ413" s="96"/>
      <c r="GA413" s="96"/>
      <c r="GB413" s="96"/>
      <c r="GC413" s="96"/>
      <c r="GD413" s="96"/>
      <c r="GE413" s="96"/>
      <c r="GF413" s="96"/>
      <c r="GG413" s="96"/>
      <c r="GH413" s="96"/>
      <c r="GI413" s="96"/>
      <c r="GJ413" s="96"/>
      <c r="GK413" s="96"/>
      <c r="GL413" s="96"/>
      <c r="GM413" s="96"/>
      <c r="GN413" s="96"/>
      <c r="GO413" s="96"/>
      <c r="GP413" s="96"/>
      <c r="GQ413" s="96"/>
      <c r="GR413" s="96"/>
      <c r="GS413" s="96"/>
      <c r="GT413" s="96"/>
      <c r="GU413" s="96"/>
      <c r="GV413" s="96"/>
      <c r="GW413" s="96"/>
      <c r="GX413" s="96"/>
      <c r="GY413" s="96"/>
      <c r="GZ413" s="96"/>
      <c r="HA413" s="96"/>
      <c r="HB413" s="96"/>
      <c r="HC413" s="96"/>
      <c r="HD413" s="96"/>
      <c r="HE413" s="96"/>
      <c r="HF413" s="96"/>
      <c r="HG413" s="96"/>
      <c r="HH413" s="96"/>
      <c r="HI413" s="96"/>
      <c r="HJ413" s="96"/>
      <c r="HK413" s="96"/>
      <c r="HL413" s="96"/>
      <c r="HM413" s="96"/>
      <c r="HN413" s="96"/>
      <c r="HO413" s="96"/>
      <c r="HP413" s="96"/>
      <c r="HQ413" s="96"/>
      <c r="HR413" s="96"/>
      <c r="HS413" s="96"/>
      <c r="HT413" s="96"/>
      <c r="HU413" s="96"/>
      <c r="HV413" s="96"/>
      <c r="HW413" s="96"/>
      <c r="HX413" s="96"/>
      <c r="HY413" s="96"/>
      <c r="HZ413" s="96"/>
      <c r="IA413" s="96"/>
      <c r="IB413" s="96"/>
      <c r="IC413" s="96"/>
      <c r="ID413" s="96"/>
      <c r="IE413" s="96"/>
      <c r="IF413" s="96"/>
      <c r="IG413" s="96"/>
      <c r="IH413" s="96"/>
      <c r="II413" s="96"/>
      <c r="IJ413" s="96"/>
      <c r="IK413" s="96"/>
      <c r="IL413" s="96"/>
      <c r="IM413" s="96"/>
      <c r="IN413" s="96"/>
      <c r="IO413" s="96"/>
      <c r="IP413" s="96"/>
      <c r="IQ413" s="96"/>
      <c r="IR413" s="96"/>
      <c r="IS413" s="96"/>
      <c r="IT413" s="96"/>
      <c r="IU413" s="96"/>
      <c r="IV413" s="96"/>
      <c r="IW413" s="96"/>
      <c r="IX413" s="96"/>
      <c r="IY413" s="96"/>
      <c r="IZ413" s="96"/>
      <c r="JA413" s="96"/>
      <c r="JB413" s="96"/>
      <c r="JC413" s="96"/>
      <c r="JD413" s="96"/>
      <c r="JE413" s="96"/>
      <c r="JF413" s="96"/>
      <c r="JG413" s="96"/>
      <c r="JH413" s="96"/>
      <c r="JI413" s="96"/>
      <c r="JJ413" s="96"/>
      <c r="JK413" s="96"/>
      <c r="JL413" s="96"/>
      <c r="JM413" s="96"/>
      <c r="JN413" s="96"/>
      <c r="JO413" s="96"/>
      <c r="JP413" s="96"/>
      <c r="JQ413" s="96"/>
      <c r="JR413" s="96"/>
      <c r="JS413" s="96"/>
      <c r="JT413" s="96"/>
      <c r="JU413" s="96"/>
      <c r="JV413" s="96"/>
      <c r="JW413" s="96"/>
      <c r="JX413" s="96"/>
      <c r="JY413" s="96"/>
      <c r="JZ413" s="96"/>
      <c r="KA413" s="96"/>
      <c r="KB413" s="96"/>
      <c r="KC413" s="96"/>
      <c r="KD413" s="96"/>
      <c r="KE413" s="96"/>
      <c r="KF413" s="96"/>
      <c r="KG413" s="96"/>
      <c r="KH413" s="96"/>
      <c r="KI413" s="96"/>
      <c r="KJ413" s="96"/>
      <c r="KK413" s="96"/>
      <c r="KL413" s="96"/>
      <c r="KM413" s="96"/>
      <c r="KN413" s="96"/>
      <c r="KO413" s="96"/>
      <c r="KP413" s="96"/>
      <c r="KQ413" s="96"/>
      <c r="KR413" s="96"/>
      <c r="KS413" s="96"/>
      <c r="KT413" s="96"/>
      <c r="KU413" s="96"/>
      <c r="KV413" s="96"/>
      <c r="KW413" s="96"/>
      <c r="KX413" s="96"/>
      <c r="KY413" s="96"/>
      <c r="KZ413" s="96"/>
      <c r="LA413" s="96"/>
      <c r="LB413" s="96"/>
      <c r="LC413" s="96"/>
      <c r="LD413" s="96"/>
      <c r="LE413" s="96"/>
      <c r="LF413" s="96"/>
      <c r="LG413" s="96"/>
      <c r="LH413" s="96"/>
      <c r="LI413" s="96"/>
      <c r="LJ413" s="96"/>
      <c r="LK413" s="96"/>
      <c r="LL413" s="96"/>
      <c r="LM413" s="96"/>
      <c r="LN413" s="96"/>
      <c r="LO413" s="96"/>
      <c r="LP413" s="96"/>
      <c r="LQ413" s="96"/>
      <c r="LR413" s="96"/>
      <c r="LS413" s="96"/>
      <c r="LT413" s="96"/>
      <c r="LU413" s="96"/>
      <c r="LV413" s="96"/>
      <c r="LW413" s="96"/>
      <c r="LX413" s="96"/>
      <c r="LY413" s="96"/>
      <c r="LZ413" s="96"/>
      <c r="MA413" s="96"/>
      <c r="MB413" s="96"/>
      <c r="MC413" s="96"/>
      <c r="MD413" s="96"/>
      <c r="ME413" s="96"/>
      <c r="MF413" s="96"/>
      <c r="MG413" s="96"/>
      <c r="MH413" s="96"/>
      <c r="MI413" s="96"/>
      <c r="MJ413" s="96"/>
      <c r="MK413" s="96"/>
      <c r="ML413" s="96"/>
      <c r="MM413" s="96"/>
      <c r="MN413" s="96"/>
      <c r="MO413" s="96"/>
      <c r="MP413" s="96"/>
      <c r="MQ413" s="96"/>
      <c r="MR413" s="96"/>
      <c r="MS413" s="96"/>
      <c r="MT413" s="96"/>
      <c r="MU413" s="96"/>
      <c r="MV413" s="96"/>
      <c r="MW413" s="96"/>
      <c r="MX413" s="96"/>
      <c r="MY413" s="96"/>
      <c r="MZ413" s="96"/>
      <c r="NA413" s="96"/>
      <c r="NB413" s="96"/>
      <c r="NC413" s="96"/>
      <c r="ND413" s="96"/>
      <c r="NE413" s="96"/>
      <c r="NF413" s="96"/>
      <c r="NG413" s="96"/>
      <c r="NH413" s="96"/>
      <c r="NI413" s="96"/>
      <c r="NJ413" s="96"/>
      <c r="NK413" s="96"/>
      <c r="NL413" s="96"/>
      <c r="NM413" s="96"/>
      <c r="NN413" s="96"/>
      <c r="NO413" s="96"/>
      <c r="NP413" s="96"/>
      <c r="NQ413" s="96"/>
      <c r="NR413" s="96"/>
      <c r="NS413" s="96"/>
      <c r="NT413" s="96"/>
      <c r="NU413" s="96"/>
      <c r="NV413" s="96"/>
      <c r="NW413" s="96"/>
      <c r="NX413" s="96"/>
      <c r="NY413" s="96"/>
      <c r="NZ413" s="96"/>
      <c r="OA413" s="96"/>
      <c r="OB413" s="96"/>
      <c r="OC413" s="96"/>
      <c r="OD413" s="96"/>
      <c r="OE413" s="96"/>
      <c r="OF413" s="96"/>
      <c r="OG413" s="96"/>
      <c r="OH413" s="96"/>
      <c r="OI413" s="96"/>
      <c r="OJ413" s="96"/>
      <c r="OK413" s="96"/>
      <c r="OL413" s="96"/>
      <c r="OM413" s="96"/>
      <c r="ON413" s="96"/>
      <c r="OO413" s="96"/>
      <c r="OP413" s="96"/>
      <c r="OQ413" s="96"/>
      <c r="OR413" s="96"/>
      <c r="OS413" s="96"/>
      <c r="OT413" s="96"/>
      <c r="OU413" s="96"/>
      <c r="OV413" s="96"/>
      <c r="OW413" s="96"/>
      <c r="OX413" s="96"/>
      <c r="OY413" s="96"/>
      <c r="OZ413" s="96"/>
      <c r="PA413" s="96"/>
      <c r="PB413" s="96"/>
      <c r="PC413" s="96"/>
    </row>
    <row r="414" spans="8:419" s="95" customFormat="1" ht="127.5" customHeight="1" x14ac:dyDescent="0.45">
      <c r="H414" s="96"/>
      <c r="I414" s="96"/>
      <c r="J414" s="96"/>
      <c r="K414" s="96"/>
      <c r="L414" s="96"/>
      <c r="M414" s="96"/>
      <c r="N414" s="96"/>
      <c r="O414" s="96"/>
      <c r="P414" s="96"/>
      <c r="Q414" s="96"/>
      <c r="R414" s="96"/>
      <c r="S414" s="96"/>
      <c r="T414" s="96"/>
      <c r="U414" s="96"/>
      <c r="V414" s="96"/>
      <c r="W414" s="96"/>
      <c r="X414" s="96"/>
      <c r="Y414" s="96"/>
      <c r="Z414" s="96"/>
      <c r="AA414" s="96"/>
      <c r="AB414" s="96"/>
      <c r="AC414" s="96"/>
      <c r="AD414" s="96"/>
      <c r="AE414" s="96"/>
      <c r="AF414" s="96"/>
      <c r="AG414" s="96"/>
      <c r="AH414" s="96"/>
      <c r="AI414" s="96"/>
      <c r="AJ414" s="96"/>
      <c r="AK414" s="96"/>
      <c r="AL414" s="96"/>
      <c r="AM414" s="96"/>
      <c r="AN414" s="96"/>
      <c r="AO414" s="96"/>
      <c r="AP414" s="96"/>
      <c r="AQ414" s="96"/>
      <c r="AR414" s="96"/>
      <c r="AS414" s="96"/>
      <c r="AT414" s="96"/>
      <c r="AU414" s="96"/>
      <c r="AV414" s="96"/>
      <c r="AW414" s="96"/>
      <c r="AX414" s="96"/>
      <c r="AY414" s="96"/>
      <c r="AZ414" s="96"/>
      <c r="BA414" s="96"/>
      <c r="BB414" s="96"/>
      <c r="BC414" s="96"/>
      <c r="BD414" s="96"/>
      <c r="BE414" s="96"/>
      <c r="BF414" s="96"/>
      <c r="BG414" s="96"/>
      <c r="BH414" s="96"/>
      <c r="BI414" s="96"/>
      <c r="BJ414" s="96"/>
      <c r="BK414" s="96"/>
      <c r="BL414" s="96"/>
      <c r="BM414" s="96"/>
      <c r="BN414" s="96"/>
      <c r="BO414" s="96"/>
      <c r="BP414" s="96"/>
      <c r="BQ414" s="96"/>
      <c r="BR414" s="96"/>
      <c r="BS414" s="96"/>
      <c r="BT414" s="96"/>
      <c r="BU414" s="96"/>
      <c r="BV414" s="96"/>
      <c r="BW414" s="96"/>
      <c r="BX414" s="96"/>
      <c r="BY414" s="96"/>
      <c r="BZ414" s="96"/>
      <c r="CA414" s="96"/>
      <c r="CB414" s="96"/>
      <c r="CC414" s="96"/>
      <c r="CD414" s="96"/>
      <c r="CE414" s="96"/>
      <c r="CF414" s="96"/>
      <c r="CG414" s="96"/>
      <c r="CH414" s="96"/>
      <c r="CI414" s="96"/>
      <c r="CJ414" s="96"/>
      <c r="CK414" s="96"/>
      <c r="CL414" s="96"/>
      <c r="CM414" s="96"/>
      <c r="CN414" s="96"/>
      <c r="CO414" s="96"/>
      <c r="CP414" s="96"/>
      <c r="CQ414" s="96"/>
      <c r="CR414" s="96"/>
      <c r="CS414" s="96"/>
      <c r="CT414" s="96"/>
      <c r="CU414" s="96"/>
      <c r="CV414" s="96"/>
      <c r="CW414" s="96"/>
      <c r="CX414" s="96"/>
      <c r="CY414" s="96"/>
      <c r="CZ414" s="96"/>
      <c r="DA414" s="96"/>
      <c r="DB414" s="96"/>
      <c r="DC414" s="96"/>
      <c r="DD414" s="96"/>
      <c r="DE414" s="96"/>
      <c r="DF414" s="96"/>
      <c r="DG414" s="96"/>
      <c r="DH414" s="96"/>
      <c r="DI414" s="96"/>
      <c r="DJ414" s="96"/>
      <c r="DK414" s="96"/>
      <c r="DL414" s="96"/>
      <c r="DM414" s="96"/>
      <c r="DN414" s="96"/>
      <c r="DO414" s="96"/>
      <c r="DP414" s="96"/>
      <c r="DQ414" s="96"/>
      <c r="DR414" s="96"/>
      <c r="DS414" s="96"/>
      <c r="DT414" s="96"/>
      <c r="DU414" s="96"/>
      <c r="DV414" s="96"/>
      <c r="DW414" s="96"/>
      <c r="DX414" s="96"/>
      <c r="DY414" s="96"/>
      <c r="DZ414" s="96"/>
      <c r="EA414" s="96"/>
      <c r="EB414" s="96"/>
      <c r="EC414" s="96"/>
      <c r="ED414" s="96"/>
      <c r="EE414" s="96"/>
      <c r="EF414" s="96"/>
      <c r="EG414" s="96"/>
      <c r="EH414" s="96"/>
      <c r="EI414" s="96"/>
      <c r="EJ414" s="96"/>
      <c r="EK414" s="96"/>
      <c r="EL414" s="96"/>
      <c r="EM414" s="96"/>
      <c r="EN414" s="96"/>
      <c r="EO414" s="96"/>
      <c r="EP414" s="96"/>
      <c r="EQ414" s="96"/>
      <c r="ER414" s="96"/>
      <c r="ES414" s="96"/>
      <c r="ET414" s="96"/>
      <c r="EU414" s="96"/>
      <c r="EV414" s="96"/>
      <c r="EW414" s="96"/>
      <c r="EX414" s="96"/>
      <c r="EY414" s="96"/>
      <c r="EZ414" s="96"/>
      <c r="FA414" s="96"/>
      <c r="FB414" s="96"/>
      <c r="FC414" s="96"/>
      <c r="FD414" s="96"/>
      <c r="FE414" s="96"/>
      <c r="FF414" s="96"/>
      <c r="FG414" s="96"/>
      <c r="FH414" s="96"/>
      <c r="FI414" s="96"/>
      <c r="FJ414" s="96"/>
      <c r="FK414" s="96"/>
      <c r="FL414" s="96"/>
      <c r="FM414" s="96"/>
      <c r="FN414" s="96"/>
      <c r="FO414" s="96"/>
      <c r="FP414" s="96"/>
      <c r="FQ414" s="96"/>
      <c r="FR414" s="96"/>
      <c r="FS414" s="96"/>
      <c r="FT414" s="96"/>
      <c r="FU414" s="96"/>
      <c r="FV414" s="96"/>
      <c r="FW414" s="96"/>
      <c r="FX414" s="96"/>
      <c r="FY414" s="96"/>
      <c r="FZ414" s="96"/>
      <c r="GA414" s="96"/>
      <c r="GB414" s="96"/>
      <c r="GC414" s="96"/>
      <c r="GD414" s="96"/>
      <c r="GE414" s="96"/>
      <c r="GF414" s="96"/>
      <c r="GG414" s="96"/>
      <c r="GH414" s="96"/>
      <c r="GI414" s="96"/>
      <c r="GJ414" s="96"/>
      <c r="GK414" s="96"/>
      <c r="GL414" s="96"/>
      <c r="GM414" s="96"/>
      <c r="GN414" s="96"/>
      <c r="GO414" s="96"/>
      <c r="GP414" s="96"/>
      <c r="GQ414" s="96"/>
      <c r="GR414" s="96"/>
      <c r="GS414" s="96"/>
      <c r="GT414" s="96"/>
      <c r="GU414" s="96"/>
      <c r="GV414" s="96"/>
      <c r="GW414" s="96"/>
      <c r="GX414" s="96"/>
      <c r="GY414" s="96"/>
      <c r="GZ414" s="96"/>
      <c r="HA414" s="96"/>
      <c r="HB414" s="96"/>
      <c r="HC414" s="96"/>
      <c r="HD414" s="96"/>
      <c r="HE414" s="96"/>
      <c r="HF414" s="96"/>
      <c r="HG414" s="96"/>
      <c r="HH414" s="96"/>
      <c r="HI414" s="96"/>
      <c r="HJ414" s="96"/>
      <c r="HK414" s="96"/>
      <c r="HL414" s="96"/>
      <c r="HM414" s="96"/>
      <c r="HN414" s="96"/>
      <c r="HO414" s="96"/>
      <c r="HP414" s="96"/>
      <c r="HQ414" s="96"/>
      <c r="HR414" s="96"/>
      <c r="HS414" s="96"/>
      <c r="HT414" s="96"/>
      <c r="HU414" s="96"/>
      <c r="HV414" s="96"/>
      <c r="HW414" s="96"/>
      <c r="HX414" s="96"/>
      <c r="HY414" s="96"/>
      <c r="HZ414" s="96"/>
      <c r="IA414" s="96"/>
      <c r="IB414" s="96"/>
      <c r="IC414" s="96"/>
      <c r="ID414" s="96"/>
      <c r="IE414" s="96"/>
      <c r="IF414" s="96"/>
      <c r="IG414" s="96"/>
      <c r="IH414" s="96"/>
      <c r="II414" s="96"/>
      <c r="IJ414" s="96"/>
      <c r="IK414" s="96"/>
      <c r="IL414" s="96"/>
      <c r="IM414" s="96"/>
      <c r="IN414" s="96"/>
      <c r="IO414" s="96"/>
      <c r="IP414" s="96"/>
      <c r="IQ414" s="96"/>
      <c r="IR414" s="96"/>
      <c r="IS414" s="96"/>
      <c r="IT414" s="96"/>
      <c r="IU414" s="96"/>
      <c r="IV414" s="96"/>
      <c r="IW414" s="96"/>
      <c r="IX414" s="96"/>
      <c r="IY414" s="96"/>
      <c r="IZ414" s="96"/>
      <c r="JA414" s="96"/>
      <c r="JB414" s="96"/>
      <c r="JC414" s="96"/>
      <c r="JD414" s="96"/>
      <c r="JE414" s="96"/>
      <c r="JF414" s="96"/>
      <c r="JG414" s="96"/>
      <c r="JH414" s="96"/>
      <c r="JI414" s="96"/>
      <c r="JJ414" s="96"/>
      <c r="JK414" s="96"/>
      <c r="JL414" s="96"/>
      <c r="JM414" s="96"/>
      <c r="JN414" s="96"/>
      <c r="JO414" s="96"/>
      <c r="JP414" s="96"/>
      <c r="JQ414" s="96"/>
      <c r="JR414" s="96"/>
      <c r="JS414" s="96"/>
      <c r="JT414" s="96"/>
      <c r="JU414" s="96"/>
      <c r="JV414" s="96"/>
      <c r="JW414" s="96"/>
      <c r="JX414" s="96"/>
      <c r="JY414" s="96"/>
      <c r="JZ414" s="96"/>
      <c r="KA414" s="96"/>
      <c r="KB414" s="96"/>
      <c r="KC414" s="96"/>
      <c r="KD414" s="96"/>
      <c r="KE414" s="96"/>
      <c r="KF414" s="96"/>
      <c r="KG414" s="96"/>
      <c r="KH414" s="96"/>
      <c r="KI414" s="96"/>
      <c r="KJ414" s="96"/>
      <c r="KK414" s="96"/>
      <c r="KL414" s="96"/>
      <c r="KM414" s="96"/>
      <c r="KN414" s="96"/>
      <c r="KO414" s="96"/>
      <c r="KP414" s="96"/>
      <c r="KQ414" s="96"/>
      <c r="KR414" s="96"/>
      <c r="KS414" s="96"/>
      <c r="KT414" s="96"/>
      <c r="KU414" s="96"/>
      <c r="KV414" s="96"/>
      <c r="KW414" s="96"/>
      <c r="KX414" s="96"/>
      <c r="KY414" s="96"/>
      <c r="KZ414" s="96"/>
      <c r="LA414" s="96"/>
      <c r="LB414" s="96"/>
      <c r="LC414" s="96"/>
      <c r="LD414" s="96"/>
      <c r="LE414" s="96"/>
      <c r="LF414" s="96"/>
      <c r="LG414" s="96"/>
      <c r="LH414" s="96"/>
      <c r="LI414" s="96"/>
      <c r="LJ414" s="96"/>
      <c r="LK414" s="96"/>
      <c r="LL414" s="96"/>
      <c r="LM414" s="96"/>
      <c r="LN414" s="96"/>
      <c r="LO414" s="96"/>
      <c r="LP414" s="96"/>
      <c r="LQ414" s="96"/>
      <c r="LR414" s="96"/>
      <c r="LS414" s="96"/>
      <c r="LT414" s="96"/>
      <c r="LU414" s="96"/>
      <c r="LV414" s="96"/>
      <c r="LW414" s="96"/>
      <c r="LX414" s="96"/>
      <c r="LY414" s="96"/>
      <c r="LZ414" s="96"/>
      <c r="MA414" s="96"/>
      <c r="MB414" s="96"/>
      <c r="MC414" s="96"/>
      <c r="MD414" s="96"/>
      <c r="ME414" s="96"/>
      <c r="MF414" s="96"/>
      <c r="MG414" s="96"/>
      <c r="MH414" s="96"/>
      <c r="MI414" s="96"/>
      <c r="MJ414" s="96"/>
      <c r="MK414" s="96"/>
      <c r="ML414" s="96"/>
      <c r="MM414" s="96"/>
      <c r="MN414" s="96"/>
      <c r="MO414" s="96"/>
      <c r="MP414" s="96"/>
      <c r="MQ414" s="96"/>
      <c r="MR414" s="96"/>
      <c r="MS414" s="96"/>
      <c r="MT414" s="96"/>
      <c r="MU414" s="96"/>
      <c r="MV414" s="96"/>
      <c r="MW414" s="96"/>
      <c r="MX414" s="96"/>
      <c r="MY414" s="96"/>
      <c r="MZ414" s="96"/>
      <c r="NA414" s="96"/>
      <c r="NB414" s="96"/>
      <c r="NC414" s="96"/>
      <c r="ND414" s="96"/>
      <c r="NE414" s="96"/>
      <c r="NF414" s="96"/>
      <c r="NG414" s="96"/>
      <c r="NH414" s="96"/>
      <c r="NI414" s="96"/>
      <c r="NJ414" s="96"/>
      <c r="NK414" s="96"/>
      <c r="NL414" s="96"/>
      <c r="NM414" s="96"/>
      <c r="NN414" s="96"/>
      <c r="NO414" s="96"/>
      <c r="NP414" s="96"/>
      <c r="NQ414" s="96"/>
      <c r="NR414" s="96"/>
      <c r="NS414" s="96"/>
      <c r="NT414" s="96"/>
      <c r="NU414" s="96"/>
      <c r="NV414" s="96"/>
      <c r="NW414" s="96"/>
      <c r="NX414" s="96"/>
      <c r="NY414" s="96"/>
      <c r="NZ414" s="96"/>
      <c r="OA414" s="96"/>
      <c r="OB414" s="96"/>
      <c r="OC414" s="96"/>
      <c r="OD414" s="96"/>
      <c r="OE414" s="96"/>
      <c r="OF414" s="96"/>
      <c r="OG414" s="96"/>
      <c r="OH414" s="96"/>
      <c r="OI414" s="96"/>
      <c r="OJ414" s="96"/>
      <c r="OK414" s="96"/>
      <c r="OL414" s="96"/>
      <c r="OM414" s="96"/>
      <c r="ON414" s="96"/>
      <c r="OO414" s="96"/>
      <c r="OP414" s="96"/>
      <c r="OQ414" s="96"/>
      <c r="OR414" s="96"/>
      <c r="OS414" s="96"/>
      <c r="OT414" s="96"/>
      <c r="OU414" s="96"/>
      <c r="OV414" s="96"/>
      <c r="OW414" s="96"/>
      <c r="OX414" s="96"/>
      <c r="OY414" s="96"/>
      <c r="OZ414" s="96"/>
      <c r="PA414" s="96"/>
      <c r="PB414" s="96"/>
      <c r="PC414" s="96"/>
    </row>
    <row r="415" spans="8:419" s="95" customFormat="1" ht="127.5" customHeight="1" x14ac:dyDescent="0.45">
      <c r="H415" s="96"/>
      <c r="I415" s="96"/>
      <c r="J415" s="96"/>
      <c r="K415" s="96"/>
      <c r="L415" s="96"/>
      <c r="M415" s="96"/>
      <c r="N415" s="96"/>
      <c r="O415" s="96"/>
      <c r="P415" s="96"/>
      <c r="Q415" s="96"/>
      <c r="R415" s="96"/>
      <c r="S415" s="96"/>
      <c r="T415" s="96"/>
      <c r="U415" s="96"/>
      <c r="V415" s="96"/>
      <c r="W415" s="96"/>
      <c r="X415" s="96"/>
      <c r="Y415" s="96"/>
      <c r="Z415" s="96"/>
      <c r="AA415" s="96"/>
      <c r="AB415" s="96"/>
      <c r="AC415" s="96"/>
      <c r="AD415" s="96"/>
      <c r="AE415" s="96"/>
      <c r="AF415" s="96"/>
      <c r="AG415" s="96"/>
      <c r="AH415" s="96"/>
      <c r="AI415" s="96"/>
      <c r="AJ415" s="96"/>
      <c r="AK415" s="96"/>
      <c r="AL415" s="96"/>
      <c r="AM415" s="96"/>
      <c r="AN415" s="96"/>
      <c r="AO415" s="96"/>
      <c r="AP415" s="96"/>
      <c r="AQ415" s="96"/>
      <c r="AR415" s="96"/>
      <c r="AS415" s="96"/>
      <c r="AT415" s="96"/>
      <c r="AU415" s="96"/>
      <c r="AV415" s="96"/>
      <c r="AW415" s="96"/>
      <c r="AX415" s="96"/>
      <c r="AY415" s="96"/>
      <c r="AZ415" s="96"/>
      <c r="BA415" s="96"/>
      <c r="BB415" s="96"/>
      <c r="BC415" s="96"/>
      <c r="BD415" s="96"/>
      <c r="BE415" s="96"/>
      <c r="BF415" s="96"/>
      <c r="BG415" s="96"/>
      <c r="BH415" s="96"/>
      <c r="BI415" s="96"/>
      <c r="BJ415" s="96"/>
      <c r="BK415" s="96"/>
      <c r="BL415" s="96"/>
      <c r="BM415" s="96"/>
      <c r="BN415" s="96"/>
      <c r="BO415" s="96"/>
      <c r="BP415" s="96"/>
      <c r="BQ415" s="96"/>
      <c r="BR415" s="96"/>
      <c r="BS415" s="96"/>
      <c r="BT415" s="96"/>
      <c r="BU415" s="96"/>
      <c r="BV415" s="96"/>
      <c r="BW415" s="96"/>
      <c r="BX415" s="96"/>
      <c r="BY415" s="96"/>
      <c r="BZ415" s="96"/>
      <c r="CA415" s="96"/>
      <c r="CB415" s="96"/>
      <c r="CC415" s="96"/>
      <c r="CD415" s="96"/>
      <c r="CE415" s="96"/>
      <c r="CF415" s="96"/>
      <c r="CG415" s="96"/>
      <c r="CH415" s="96"/>
      <c r="CI415" s="96"/>
      <c r="CJ415" s="96"/>
      <c r="CK415" s="96"/>
      <c r="CL415" s="96"/>
      <c r="CM415" s="96"/>
      <c r="CN415" s="96"/>
      <c r="CO415" s="96"/>
      <c r="CP415" s="96"/>
      <c r="CQ415" s="96"/>
      <c r="CR415" s="96"/>
      <c r="CS415" s="96"/>
      <c r="CT415" s="96"/>
      <c r="CU415" s="96"/>
      <c r="CV415" s="96"/>
      <c r="CW415" s="96"/>
      <c r="CX415" s="96"/>
      <c r="CY415" s="96"/>
      <c r="CZ415" s="96"/>
      <c r="DA415" s="96"/>
      <c r="DB415" s="96"/>
      <c r="DC415" s="96"/>
      <c r="DD415" s="96"/>
      <c r="DE415" s="96"/>
      <c r="DF415" s="96"/>
      <c r="DG415" s="96"/>
      <c r="DH415" s="96"/>
      <c r="DI415" s="96"/>
      <c r="DJ415" s="96"/>
      <c r="DK415" s="96"/>
      <c r="DL415" s="96"/>
      <c r="DM415" s="96"/>
      <c r="DN415" s="96"/>
      <c r="DO415" s="96"/>
      <c r="DP415" s="96"/>
      <c r="DQ415" s="96"/>
      <c r="DR415" s="96"/>
      <c r="DS415" s="96"/>
      <c r="DT415" s="96"/>
      <c r="DU415" s="96"/>
      <c r="DV415" s="96"/>
      <c r="DW415" s="96"/>
      <c r="DX415" s="96"/>
      <c r="DY415" s="96"/>
      <c r="DZ415" s="96"/>
      <c r="EA415" s="96"/>
      <c r="EB415" s="96"/>
      <c r="EC415" s="96"/>
      <c r="ED415" s="96"/>
      <c r="EE415" s="96"/>
      <c r="EF415" s="96"/>
      <c r="EG415" s="96"/>
      <c r="EH415" s="96"/>
      <c r="EI415" s="96"/>
      <c r="EJ415" s="96"/>
      <c r="EK415" s="96"/>
      <c r="EL415" s="96"/>
      <c r="EM415" s="96"/>
      <c r="EN415" s="96"/>
      <c r="EO415" s="96"/>
      <c r="EP415" s="96"/>
      <c r="EQ415" s="96"/>
      <c r="ER415" s="96"/>
      <c r="ES415" s="96"/>
      <c r="ET415" s="96"/>
      <c r="EU415" s="96"/>
      <c r="EV415" s="96"/>
      <c r="EW415" s="96"/>
      <c r="EX415" s="96"/>
      <c r="EY415" s="96"/>
      <c r="EZ415" s="96"/>
      <c r="FA415" s="96"/>
      <c r="FB415" s="96"/>
      <c r="FC415" s="96"/>
      <c r="FD415" s="96"/>
      <c r="FE415" s="96"/>
      <c r="FF415" s="96"/>
      <c r="FG415" s="96"/>
      <c r="FH415" s="96"/>
      <c r="FI415" s="96"/>
      <c r="FJ415" s="96"/>
      <c r="FK415" s="96"/>
      <c r="FL415" s="96"/>
      <c r="FM415" s="96"/>
      <c r="FN415" s="96"/>
      <c r="FO415" s="96"/>
      <c r="FP415" s="96"/>
      <c r="FQ415" s="96"/>
      <c r="FR415" s="96"/>
      <c r="FS415" s="96"/>
      <c r="FT415" s="96"/>
      <c r="FU415" s="96"/>
      <c r="FV415" s="96"/>
      <c r="FW415" s="96"/>
      <c r="FX415" s="96"/>
      <c r="FY415" s="96"/>
      <c r="FZ415" s="96"/>
      <c r="GA415" s="96"/>
      <c r="GB415" s="96"/>
      <c r="GC415" s="96"/>
      <c r="GD415" s="96"/>
      <c r="GE415" s="96"/>
      <c r="GF415" s="96"/>
      <c r="GG415" s="96"/>
      <c r="GH415" s="96"/>
      <c r="GI415" s="96"/>
      <c r="GJ415" s="96"/>
      <c r="GK415" s="96"/>
      <c r="GL415" s="96"/>
      <c r="GM415" s="96"/>
      <c r="GN415" s="96"/>
      <c r="GO415" s="96"/>
      <c r="GP415" s="96"/>
      <c r="GQ415" s="96"/>
      <c r="GR415" s="96"/>
      <c r="GS415" s="96"/>
      <c r="GT415" s="96"/>
      <c r="GU415" s="96"/>
      <c r="GV415" s="96"/>
      <c r="GW415" s="96"/>
      <c r="GX415" s="96"/>
      <c r="GY415" s="96"/>
      <c r="GZ415" s="96"/>
      <c r="HA415" s="96"/>
      <c r="HB415" s="96"/>
      <c r="HC415" s="96"/>
      <c r="HD415" s="96"/>
      <c r="HE415" s="96"/>
      <c r="HF415" s="96"/>
      <c r="HG415" s="96"/>
      <c r="HH415" s="96"/>
      <c r="HI415" s="96"/>
      <c r="HJ415" s="96"/>
      <c r="HK415" s="96"/>
      <c r="HL415" s="96"/>
      <c r="HM415" s="96"/>
      <c r="HN415" s="96"/>
      <c r="HO415" s="96"/>
      <c r="HP415" s="96"/>
      <c r="HQ415" s="96"/>
      <c r="HR415" s="96"/>
      <c r="HS415" s="96"/>
      <c r="HT415" s="96"/>
      <c r="HU415" s="96"/>
      <c r="HV415" s="96"/>
      <c r="HW415" s="96"/>
      <c r="HX415" s="96"/>
      <c r="HY415" s="96"/>
      <c r="HZ415" s="96"/>
      <c r="IA415" s="96"/>
      <c r="IB415" s="96"/>
      <c r="IC415" s="96"/>
      <c r="ID415" s="96"/>
      <c r="IE415" s="96"/>
      <c r="IF415" s="96"/>
      <c r="IG415" s="96"/>
      <c r="IH415" s="96"/>
      <c r="II415" s="96"/>
      <c r="IJ415" s="96"/>
      <c r="IK415" s="96"/>
      <c r="IL415" s="96"/>
      <c r="IM415" s="96"/>
      <c r="IN415" s="96"/>
      <c r="IO415" s="96"/>
      <c r="IP415" s="96"/>
      <c r="IQ415" s="96"/>
      <c r="IR415" s="96"/>
      <c r="IS415" s="96"/>
      <c r="IT415" s="96"/>
      <c r="IU415" s="96"/>
      <c r="IV415" s="96"/>
      <c r="IW415" s="96"/>
      <c r="IX415" s="96"/>
      <c r="IY415" s="96"/>
      <c r="IZ415" s="96"/>
      <c r="JA415" s="96"/>
      <c r="JB415" s="96"/>
      <c r="JC415" s="96"/>
      <c r="JD415" s="96"/>
      <c r="JE415" s="96"/>
      <c r="JF415" s="96"/>
      <c r="JG415" s="96"/>
      <c r="JH415" s="96"/>
      <c r="JI415" s="96"/>
      <c r="JJ415" s="96"/>
      <c r="JK415" s="96"/>
      <c r="JL415" s="96"/>
      <c r="JM415" s="96"/>
      <c r="JN415" s="96"/>
      <c r="JO415" s="96"/>
      <c r="JP415" s="96"/>
      <c r="JQ415" s="96"/>
      <c r="JR415" s="96"/>
      <c r="JS415" s="96"/>
      <c r="JT415" s="96"/>
      <c r="JU415" s="96"/>
      <c r="JV415" s="96"/>
      <c r="JW415" s="96"/>
      <c r="JX415" s="96"/>
      <c r="JY415" s="96"/>
      <c r="JZ415" s="96"/>
      <c r="KA415" s="96"/>
      <c r="KB415" s="96"/>
      <c r="KC415" s="96"/>
      <c r="KD415" s="96"/>
      <c r="KE415" s="96"/>
      <c r="KF415" s="96"/>
      <c r="KG415" s="96"/>
      <c r="KH415" s="96"/>
      <c r="KI415" s="96"/>
      <c r="KJ415" s="96"/>
      <c r="KK415" s="96"/>
      <c r="KL415" s="96"/>
      <c r="KM415" s="96"/>
      <c r="KN415" s="96"/>
      <c r="KO415" s="96"/>
      <c r="KP415" s="96"/>
      <c r="KQ415" s="96"/>
      <c r="KR415" s="96"/>
      <c r="KS415" s="96"/>
      <c r="KT415" s="96"/>
      <c r="KU415" s="96"/>
      <c r="KV415" s="96"/>
      <c r="KW415" s="96"/>
      <c r="KX415" s="96"/>
      <c r="KY415" s="96"/>
      <c r="KZ415" s="96"/>
      <c r="LA415" s="96"/>
      <c r="LB415" s="96"/>
      <c r="LC415" s="96"/>
      <c r="LD415" s="96"/>
      <c r="LE415" s="96"/>
      <c r="LF415" s="96"/>
      <c r="LG415" s="96"/>
      <c r="LH415" s="96"/>
      <c r="LI415" s="96"/>
      <c r="LJ415" s="96"/>
      <c r="LK415" s="96"/>
      <c r="LL415" s="96"/>
      <c r="LM415" s="96"/>
      <c r="LN415" s="96"/>
      <c r="LO415" s="96"/>
      <c r="LP415" s="96"/>
      <c r="LQ415" s="96"/>
      <c r="LR415" s="96"/>
      <c r="LS415" s="96"/>
      <c r="LT415" s="96"/>
      <c r="LU415" s="96"/>
      <c r="LV415" s="96"/>
      <c r="LW415" s="96"/>
      <c r="LX415" s="96"/>
      <c r="LY415" s="96"/>
      <c r="LZ415" s="96"/>
      <c r="MA415" s="96"/>
      <c r="MB415" s="96"/>
      <c r="MC415" s="96"/>
      <c r="MD415" s="96"/>
      <c r="ME415" s="96"/>
      <c r="MF415" s="96"/>
      <c r="MG415" s="96"/>
      <c r="MH415" s="96"/>
      <c r="MI415" s="96"/>
      <c r="MJ415" s="96"/>
      <c r="MK415" s="96"/>
      <c r="ML415" s="96"/>
      <c r="MM415" s="96"/>
      <c r="MN415" s="96"/>
      <c r="MO415" s="96"/>
      <c r="MP415" s="96"/>
      <c r="MQ415" s="96"/>
      <c r="MR415" s="96"/>
      <c r="MS415" s="96"/>
      <c r="MT415" s="96"/>
      <c r="MU415" s="96"/>
      <c r="MV415" s="96"/>
      <c r="MW415" s="96"/>
      <c r="MX415" s="96"/>
      <c r="MY415" s="96"/>
      <c r="MZ415" s="96"/>
      <c r="NA415" s="96"/>
      <c r="NB415" s="96"/>
      <c r="NC415" s="96"/>
      <c r="ND415" s="96"/>
      <c r="NE415" s="96"/>
      <c r="NF415" s="96"/>
      <c r="NG415" s="96"/>
      <c r="NH415" s="96"/>
      <c r="NI415" s="96"/>
      <c r="NJ415" s="96"/>
      <c r="NK415" s="96"/>
      <c r="NL415" s="96"/>
      <c r="NM415" s="96"/>
      <c r="NN415" s="96"/>
      <c r="NO415" s="96"/>
      <c r="NP415" s="96"/>
      <c r="NQ415" s="96"/>
      <c r="NR415" s="96"/>
      <c r="NS415" s="96"/>
      <c r="NT415" s="96"/>
      <c r="NU415" s="96"/>
      <c r="NV415" s="96"/>
      <c r="NW415" s="96"/>
      <c r="NX415" s="96"/>
      <c r="NY415" s="96"/>
      <c r="NZ415" s="96"/>
      <c r="OA415" s="96"/>
      <c r="OB415" s="96"/>
      <c r="OC415" s="96"/>
      <c r="OD415" s="96"/>
      <c r="OE415" s="96"/>
      <c r="OF415" s="96"/>
      <c r="OG415" s="96"/>
      <c r="OH415" s="96"/>
      <c r="OI415" s="96"/>
      <c r="OJ415" s="96"/>
      <c r="OK415" s="96"/>
      <c r="OL415" s="96"/>
      <c r="OM415" s="96"/>
      <c r="ON415" s="96"/>
      <c r="OO415" s="96"/>
      <c r="OP415" s="96"/>
      <c r="OQ415" s="96"/>
      <c r="OR415" s="96"/>
      <c r="OS415" s="96"/>
      <c r="OT415" s="96"/>
      <c r="OU415" s="96"/>
      <c r="OV415" s="96"/>
      <c r="OW415" s="96"/>
      <c r="OX415" s="96"/>
      <c r="OY415" s="96"/>
      <c r="OZ415" s="96"/>
      <c r="PA415" s="96"/>
      <c r="PB415" s="96"/>
      <c r="PC415" s="96"/>
    </row>
    <row r="416" spans="8:419" s="95" customFormat="1" ht="127.5" customHeight="1" x14ac:dyDescent="0.45">
      <c r="H416" s="96"/>
      <c r="I416" s="96"/>
      <c r="J416" s="96"/>
      <c r="K416" s="96"/>
      <c r="L416" s="96"/>
      <c r="M416" s="96"/>
      <c r="N416" s="96"/>
      <c r="O416" s="96"/>
      <c r="P416" s="96"/>
      <c r="Q416" s="96"/>
      <c r="R416" s="96"/>
      <c r="S416" s="96"/>
      <c r="T416" s="96"/>
      <c r="U416" s="96"/>
      <c r="V416" s="96"/>
      <c r="W416" s="96"/>
      <c r="X416" s="96"/>
      <c r="Y416" s="96"/>
      <c r="Z416" s="96"/>
      <c r="AA416" s="96"/>
      <c r="AB416" s="96"/>
      <c r="AC416" s="96"/>
      <c r="AD416" s="96"/>
      <c r="AE416" s="96"/>
      <c r="AF416" s="96"/>
      <c r="AG416" s="96"/>
      <c r="AH416" s="96"/>
      <c r="AI416" s="96"/>
      <c r="AJ416" s="96"/>
      <c r="AK416" s="96"/>
      <c r="AL416" s="96"/>
      <c r="AM416" s="96"/>
      <c r="AN416" s="96"/>
      <c r="AO416" s="96"/>
      <c r="AP416" s="96"/>
      <c r="AQ416" s="96"/>
      <c r="AR416" s="96"/>
      <c r="AS416" s="96"/>
      <c r="AT416" s="96"/>
      <c r="AU416" s="96"/>
      <c r="AV416" s="96"/>
      <c r="AW416" s="96"/>
      <c r="AX416" s="96"/>
      <c r="AY416" s="96"/>
      <c r="AZ416" s="96"/>
      <c r="BA416" s="96"/>
      <c r="BB416" s="96"/>
      <c r="BC416" s="96"/>
      <c r="BD416" s="96"/>
      <c r="BE416" s="96"/>
      <c r="BF416" s="96"/>
      <c r="BG416" s="96"/>
      <c r="BH416" s="96"/>
      <c r="BI416" s="96"/>
      <c r="BJ416" s="96"/>
      <c r="BK416" s="96"/>
      <c r="BL416" s="96"/>
      <c r="BM416" s="96"/>
      <c r="BN416" s="96"/>
      <c r="BO416" s="96"/>
      <c r="BP416" s="96"/>
      <c r="BQ416" s="96"/>
      <c r="BR416" s="96"/>
      <c r="BS416" s="96"/>
      <c r="BT416" s="96"/>
      <c r="BU416" s="96"/>
      <c r="BV416" s="96"/>
      <c r="BW416" s="96"/>
      <c r="BX416" s="96"/>
      <c r="BY416" s="96"/>
      <c r="BZ416" s="96"/>
      <c r="CA416" s="96"/>
      <c r="CB416" s="96"/>
      <c r="CC416" s="96"/>
      <c r="CD416" s="96"/>
      <c r="CE416" s="96"/>
      <c r="CF416" s="96"/>
      <c r="CG416" s="96"/>
      <c r="CH416" s="96"/>
      <c r="CI416" s="96"/>
      <c r="CJ416" s="96"/>
      <c r="CK416" s="96"/>
      <c r="CL416" s="96"/>
      <c r="CM416" s="96"/>
      <c r="CN416" s="96"/>
      <c r="CO416" s="96"/>
      <c r="CP416" s="96"/>
      <c r="CQ416" s="96"/>
      <c r="CR416" s="96"/>
      <c r="CS416" s="96"/>
      <c r="CT416" s="96"/>
      <c r="CU416" s="96"/>
      <c r="CV416" s="96"/>
      <c r="CW416" s="96"/>
      <c r="CX416" s="96"/>
      <c r="CY416" s="96"/>
      <c r="CZ416" s="96"/>
      <c r="DA416" s="96"/>
      <c r="DB416" s="96"/>
      <c r="DC416" s="96"/>
      <c r="DD416" s="96"/>
      <c r="DE416" s="96"/>
      <c r="DF416" s="96"/>
      <c r="DG416" s="96"/>
      <c r="DH416" s="96"/>
      <c r="DI416" s="96"/>
      <c r="DJ416" s="96"/>
      <c r="DK416" s="96"/>
      <c r="DL416" s="96"/>
      <c r="DM416" s="96"/>
      <c r="DN416" s="96"/>
      <c r="DO416" s="96"/>
      <c r="DP416" s="96"/>
      <c r="DQ416" s="96"/>
      <c r="DR416" s="96"/>
      <c r="DS416" s="96"/>
      <c r="DT416" s="96"/>
      <c r="DU416" s="96"/>
      <c r="DV416" s="96"/>
      <c r="DW416" s="96"/>
      <c r="DX416" s="96"/>
      <c r="DY416" s="96"/>
      <c r="DZ416" s="96"/>
      <c r="EA416" s="96"/>
      <c r="EB416" s="96"/>
      <c r="EC416" s="96"/>
      <c r="ED416" s="96"/>
      <c r="EE416" s="96"/>
      <c r="EF416" s="96"/>
      <c r="EG416" s="96"/>
      <c r="EH416" s="96"/>
      <c r="EI416" s="96"/>
      <c r="EJ416" s="96"/>
      <c r="EK416" s="96"/>
      <c r="EL416" s="96"/>
      <c r="EM416" s="96"/>
      <c r="EN416" s="96"/>
      <c r="EO416" s="96"/>
      <c r="EP416" s="96"/>
      <c r="EQ416" s="96"/>
      <c r="ER416" s="96"/>
      <c r="ES416" s="96"/>
      <c r="ET416" s="96"/>
      <c r="EU416" s="96"/>
      <c r="EV416" s="96"/>
      <c r="EW416" s="96"/>
      <c r="EX416" s="96"/>
      <c r="EY416" s="96"/>
      <c r="EZ416" s="96"/>
      <c r="FA416" s="96"/>
      <c r="FB416" s="96"/>
      <c r="FC416" s="96"/>
      <c r="FD416" s="96"/>
      <c r="FE416" s="96"/>
      <c r="FF416" s="96"/>
      <c r="FG416" s="96"/>
      <c r="FH416" s="96"/>
      <c r="FI416" s="96"/>
      <c r="FJ416" s="96"/>
      <c r="FK416" s="96"/>
      <c r="FL416" s="96"/>
      <c r="FM416" s="96"/>
      <c r="FN416" s="96"/>
      <c r="FO416" s="96"/>
      <c r="FP416" s="96"/>
      <c r="FQ416" s="96"/>
      <c r="FR416" s="96"/>
      <c r="FS416" s="96"/>
      <c r="FT416" s="96"/>
      <c r="FU416" s="96"/>
      <c r="FV416" s="96"/>
      <c r="FW416" s="96"/>
      <c r="FX416" s="96"/>
      <c r="FY416" s="96"/>
      <c r="FZ416" s="96"/>
      <c r="GA416" s="96"/>
      <c r="GB416" s="96"/>
      <c r="GC416" s="96"/>
      <c r="GD416" s="96"/>
      <c r="GE416" s="96"/>
      <c r="GF416" s="96"/>
      <c r="GG416" s="96"/>
      <c r="GH416" s="96"/>
      <c r="GI416" s="96"/>
      <c r="GJ416" s="96"/>
      <c r="GK416" s="96"/>
      <c r="GL416" s="96"/>
      <c r="GM416" s="96"/>
      <c r="GN416" s="96"/>
      <c r="GO416" s="96"/>
      <c r="GP416" s="96"/>
      <c r="GQ416" s="96"/>
      <c r="GR416" s="96"/>
      <c r="GS416" s="96"/>
      <c r="GT416" s="96"/>
      <c r="GU416" s="96"/>
      <c r="GV416" s="96"/>
      <c r="GW416" s="96"/>
      <c r="GX416" s="96"/>
      <c r="GY416" s="96"/>
      <c r="GZ416" s="96"/>
      <c r="HA416" s="96"/>
      <c r="HB416" s="96"/>
      <c r="HC416" s="96"/>
      <c r="HD416" s="96"/>
      <c r="HE416" s="96"/>
      <c r="HF416" s="96"/>
      <c r="HG416" s="96"/>
      <c r="HH416" s="96"/>
      <c r="HI416" s="96"/>
      <c r="HJ416" s="96"/>
      <c r="HK416" s="96"/>
      <c r="HL416" s="96"/>
      <c r="HM416" s="96"/>
      <c r="HN416" s="96"/>
      <c r="HO416" s="96"/>
      <c r="HP416" s="96"/>
      <c r="HQ416" s="96"/>
      <c r="HR416" s="96"/>
      <c r="HS416" s="96"/>
      <c r="HT416" s="96"/>
      <c r="HU416" s="96"/>
      <c r="HV416" s="96"/>
      <c r="HW416" s="96"/>
      <c r="HX416" s="96"/>
      <c r="HY416" s="96"/>
      <c r="HZ416" s="96"/>
      <c r="IA416" s="96"/>
      <c r="IB416" s="96"/>
      <c r="IC416" s="96"/>
      <c r="ID416" s="96"/>
      <c r="IE416" s="96"/>
      <c r="IF416" s="96"/>
      <c r="IG416" s="96"/>
      <c r="IH416" s="96"/>
      <c r="II416" s="96"/>
      <c r="IJ416" s="96"/>
      <c r="IK416" s="96"/>
      <c r="IL416" s="96"/>
      <c r="IM416" s="96"/>
      <c r="IN416" s="96"/>
      <c r="IO416" s="96"/>
      <c r="IP416" s="96"/>
      <c r="IQ416" s="96"/>
      <c r="IR416" s="96"/>
      <c r="IS416" s="96"/>
      <c r="IT416" s="96"/>
      <c r="IU416" s="96"/>
      <c r="IV416" s="96"/>
      <c r="IW416" s="96"/>
      <c r="IX416" s="96"/>
      <c r="IY416" s="96"/>
      <c r="IZ416" s="96"/>
      <c r="JA416" s="96"/>
      <c r="JB416" s="96"/>
      <c r="JC416" s="96"/>
      <c r="JD416" s="96"/>
      <c r="JE416" s="96"/>
      <c r="JF416" s="96"/>
      <c r="JG416" s="96"/>
      <c r="JH416" s="96"/>
      <c r="JI416" s="96"/>
      <c r="JJ416" s="96"/>
      <c r="JK416" s="96"/>
      <c r="JL416" s="96"/>
      <c r="JM416" s="96"/>
      <c r="JN416" s="96"/>
      <c r="JO416" s="96"/>
      <c r="JP416" s="96"/>
      <c r="JQ416" s="96"/>
      <c r="JR416" s="96"/>
      <c r="JS416" s="96"/>
      <c r="JT416" s="96"/>
      <c r="JU416" s="96"/>
      <c r="JV416" s="96"/>
      <c r="JW416" s="96"/>
      <c r="JX416" s="96"/>
      <c r="JY416" s="96"/>
      <c r="JZ416" s="96"/>
      <c r="KA416" s="96"/>
      <c r="KB416" s="96"/>
      <c r="KC416" s="96"/>
      <c r="KD416" s="96"/>
      <c r="KE416" s="96"/>
      <c r="KF416" s="96"/>
      <c r="KG416" s="96"/>
      <c r="KH416" s="96"/>
      <c r="KI416" s="96"/>
      <c r="KJ416" s="96"/>
      <c r="KK416" s="96"/>
      <c r="KL416" s="96"/>
      <c r="KM416" s="96"/>
      <c r="KN416" s="96"/>
      <c r="KO416" s="96"/>
      <c r="KP416" s="96"/>
      <c r="KQ416" s="96"/>
      <c r="KR416" s="96"/>
      <c r="KS416" s="96"/>
      <c r="KT416" s="96"/>
      <c r="KU416" s="96"/>
      <c r="KV416" s="96"/>
      <c r="KW416" s="96"/>
      <c r="KX416" s="96"/>
      <c r="KY416" s="96"/>
      <c r="KZ416" s="96"/>
      <c r="LA416" s="96"/>
      <c r="LB416" s="96"/>
      <c r="LC416" s="96"/>
      <c r="LD416" s="96"/>
      <c r="LE416" s="96"/>
      <c r="LF416" s="96"/>
      <c r="LG416" s="96"/>
      <c r="LH416" s="96"/>
      <c r="LI416" s="96"/>
      <c r="LJ416" s="96"/>
      <c r="LK416" s="96"/>
      <c r="LL416" s="96"/>
      <c r="LM416" s="96"/>
      <c r="LN416" s="96"/>
      <c r="LO416" s="96"/>
      <c r="LP416" s="96"/>
      <c r="LQ416" s="96"/>
      <c r="LR416" s="96"/>
      <c r="LS416" s="96"/>
      <c r="LT416" s="96"/>
      <c r="LU416" s="96"/>
      <c r="LV416" s="96"/>
      <c r="LW416" s="96"/>
      <c r="LX416" s="96"/>
      <c r="LY416" s="96"/>
      <c r="LZ416" s="96"/>
      <c r="MA416" s="96"/>
      <c r="MB416" s="96"/>
      <c r="MC416" s="96"/>
      <c r="MD416" s="96"/>
      <c r="ME416" s="96"/>
      <c r="MF416" s="96"/>
      <c r="MG416" s="96"/>
      <c r="MH416" s="96"/>
      <c r="MI416" s="96"/>
      <c r="MJ416" s="96"/>
      <c r="MK416" s="96"/>
      <c r="ML416" s="96"/>
      <c r="MM416" s="96"/>
      <c r="MN416" s="96"/>
      <c r="MO416" s="96"/>
      <c r="MP416" s="96"/>
      <c r="MQ416" s="96"/>
      <c r="MR416" s="96"/>
      <c r="MS416" s="96"/>
      <c r="MT416" s="96"/>
      <c r="MU416" s="96"/>
      <c r="MV416" s="96"/>
      <c r="MW416" s="96"/>
      <c r="MX416" s="96"/>
      <c r="MY416" s="96"/>
      <c r="MZ416" s="96"/>
      <c r="NA416" s="96"/>
      <c r="NB416" s="96"/>
      <c r="NC416" s="96"/>
      <c r="ND416" s="96"/>
      <c r="NE416" s="96"/>
      <c r="NF416" s="96"/>
      <c r="NG416" s="96"/>
      <c r="NH416" s="96"/>
      <c r="NI416" s="96"/>
      <c r="NJ416" s="96"/>
      <c r="NK416" s="96"/>
      <c r="NL416" s="96"/>
      <c r="NM416" s="96"/>
      <c r="NN416" s="96"/>
      <c r="NO416" s="96"/>
      <c r="NP416" s="96"/>
      <c r="NQ416" s="96"/>
      <c r="NR416" s="96"/>
      <c r="NS416" s="96"/>
      <c r="NT416" s="96"/>
      <c r="NU416" s="96"/>
      <c r="NV416" s="96"/>
      <c r="NW416" s="96"/>
      <c r="NX416" s="96"/>
      <c r="NY416" s="96"/>
      <c r="NZ416" s="96"/>
      <c r="OA416" s="96"/>
      <c r="OB416" s="96"/>
      <c r="OC416" s="96"/>
      <c r="OD416" s="96"/>
      <c r="OE416" s="96"/>
      <c r="OF416" s="96"/>
      <c r="OG416" s="96"/>
      <c r="OH416" s="96"/>
      <c r="OI416" s="96"/>
      <c r="OJ416" s="96"/>
      <c r="OK416" s="96"/>
      <c r="OL416" s="96"/>
      <c r="OM416" s="96"/>
      <c r="ON416" s="96"/>
      <c r="OO416" s="96"/>
      <c r="OP416" s="96"/>
      <c r="OQ416" s="96"/>
      <c r="OR416" s="96"/>
      <c r="OS416" s="96"/>
      <c r="OT416" s="96"/>
      <c r="OU416" s="96"/>
      <c r="OV416" s="96"/>
      <c r="OW416" s="96"/>
      <c r="OX416" s="96"/>
      <c r="OY416" s="96"/>
      <c r="OZ416" s="96"/>
      <c r="PA416" s="96"/>
      <c r="PB416" s="96"/>
      <c r="PC416" s="96"/>
    </row>
    <row r="417" spans="8:419" s="95" customFormat="1" ht="127.5" customHeight="1" x14ac:dyDescent="0.45">
      <c r="H417" s="96"/>
      <c r="I417" s="96"/>
      <c r="J417" s="96"/>
      <c r="K417" s="96"/>
      <c r="L417" s="96"/>
      <c r="M417" s="96"/>
      <c r="N417" s="96"/>
      <c r="O417" s="96"/>
      <c r="P417" s="96"/>
      <c r="Q417" s="96"/>
      <c r="R417" s="96"/>
      <c r="S417" s="96"/>
      <c r="T417" s="96"/>
      <c r="U417" s="96"/>
      <c r="V417" s="96"/>
      <c r="W417" s="96"/>
      <c r="X417" s="96"/>
      <c r="Y417" s="96"/>
      <c r="Z417" s="96"/>
      <c r="AA417" s="96"/>
      <c r="AB417" s="96"/>
      <c r="AC417" s="96"/>
      <c r="AD417" s="96"/>
      <c r="AE417" s="96"/>
      <c r="AF417" s="96"/>
      <c r="AG417" s="96"/>
      <c r="AH417" s="96"/>
      <c r="AI417" s="96"/>
      <c r="AJ417" s="96"/>
      <c r="AK417" s="96"/>
      <c r="AL417" s="96"/>
      <c r="AM417" s="96"/>
      <c r="AN417" s="96"/>
      <c r="AO417" s="96"/>
      <c r="AP417" s="96"/>
      <c r="AQ417" s="96"/>
      <c r="AR417" s="96"/>
      <c r="AS417" s="96"/>
      <c r="AT417" s="96"/>
      <c r="AU417" s="96"/>
      <c r="AV417" s="96"/>
      <c r="AW417" s="96"/>
      <c r="AX417" s="96"/>
      <c r="AY417" s="96"/>
      <c r="AZ417" s="96"/>
      <c r="BA417" s="96"/>
      <c r="BB417" s="96"/>
      <c r="BC417" s="96"/>
      <c r="BD417" s="96"/>
      <c r="BE417" s="96"/>
      <c r="BF417" s="96"/>
      <c r="BG417" s="96"/>
      <c r="BH417" s="96"/>
      <c r="BI417" s="96"/>
      <c r="BJ417" s="96"/>
      <c r="BK417" s="96"/>
      <c r="BL417" s="96"/>
      <c r="BM417" s="96"/>
      <c r="BN417" s="96"/>
      <c r="BO417" s="96"/>
      <c r="BP417" s="96"/>
      <c r="BQ417" s="96"/>
      <c r="BR417" s="96"/>
      <c r="BS417" s="96"/>
      <c r="BT417" s="96"/>
      <c r="BU417" s="96"/>
      <c r="BV417" s="96"/>
      <c r="BW417" s="96"/>
      <c r="BX417" s="96"/>
      <c r="BY417" s="96"/>
      <c r="BZ417" s="96"/>
      <c r="CA417" s="96"/>
      <c r="CB417" s="96"/>
      <c r="CC417" s="96"/>
      <c r="CD417" s="96"/>
      <c r="CE417" s="96"/>
      <c r="CF417" s="96"/>
      <c r="CG417" s="96"/>
      <c r="CH417" s="96"/>
      <c r="CI417" s="96"/>
      <c r="CJ417" s="96"/>
      <c r="CK417" s="96"/>
      <c r="CL417" s="96"/>
      <c r="CM417" s="96"/>
      <c r="CN417" s="96"/>
      <c r="CO417" s="96"/>
      <c r="CP417" s="96"/>
      <c r="CQ417" s="96"/>
      <c r="CR417" s="96"/>
      <c r="CS417" s="96"/>
      <c r="CT417" s="96"/>
      <c r="CU417" s="96"/>
      <c r="CV417" s="96"/>
      <c r="CW417" s="96"/>
      <c r="CX417" s="96"/>
      <c r="CY417" s="96"/>
      <c r="CZ417" s="96"/>
      <c r="DA417" s="96"/>
      <c r="DB417" s="96"/>
      <c r="DC417" s="96"/>
      <c r="DD417" s="96"/>
      <c r="DE417" s="96"/>
      <c r="DF417" s="96"/>
      <c r="DG417" s="96"/>
      <c r="DH417" s="96"/>
      <c r="DI417" s="96"/>
      <c r="DJ417" s="96"/>
      <c r="DK417" s="96"/>
      <c r="DL417" s="96"/>
      <c r="DM417" s="96"/>
      <c r="DN417" s="96"/>
      <c r="DO417" s="96"/>
      <c r="DP417" s="96"/>
      <c r="DQ417" s="96"/>
      <c r="DR417" s="96"/>
      <c r="DS417" s="96"/>
      <c r="DT417" s="96"/>
      <c r="DU417" s="96"/>
      <c r="DV417" s="96"/>
      <c r="DW417" s="96"/>
      <c r="DX417" s="96"/>
      <c r="DY417" s="96"/>
      <c r="DZ417" s="96"/>
      <c r="EA417" s="96"/>
      <c r="EB417" s="96"/>
      <c r="EC417" s="96"/>
      <c r="ED417" s="96"/>
      <c r="EE417" s="96"/>
      <c r="EF417" s="96"/>
      <c r="EG417" s="96"/>
      <c r="EH417" s="96"/>
      <c r="EI417" s="96"/>
      <c r="EJ417" s="96"/>
      <c r="EK417" s="96"/>
      <c r="EL417" s="96"/>
      <c r="EM417" s="96"/>
      <c r="EN417" s="96"/>
      <c r="EO417" s="96"/>
      <c r="EP417" s="96"/>
      <c r="EQ417" s="96"/>
      <c r="ER417" s="96"/>
      <c r="ES417" s="96"/>
      <c r="ET417" s="96"/>
      <c r="EU417" s="96"/>
      <c r="EV417" s="96"/>
      <c r="EW417" s="96"/>
      <c r="EX417" s="96"/>
      <c r="EY417" s="96"/>
      <c r="EZ417" s="96"/>
      <c r="FA417" s="96"/>
      <c r="FB417" s="96"/>
      <c r="FC417" s="96"/>
      <c r="FD417" s="96"/>
      <c r="FE417" s="96"/>
      <c r="FF417" s="96"/>
      <c r="FG417" s="96"/>
      <c r="FH417" s="96"/>
      <c r="FI417" s="96"/>
      <c r="FJ417" s="96"/>
      <c r="FK417" s="96"/>
      <c r="FL417" s="96"/>
      <c r="FM417" s="96"/>
      <c r="FN417" s="96"/>
      <c r="FO417" s="96"/>
      <c r="FP417" s="96"/>
      <c r="FQ417" s="96"/>
      <c r="FR417" s="96"/>
      <c r="FS417" s="96"/>
      <c r="FT417" s="96"/>
      <c r="FU417" s="96"/>
      <c r="FV417" s="96"/>
      <c r="FW417" s="96"/>
      <c r="FX417" s="96"/>
      <c r="FY417" s="96"/>
      <c r="FZ417" s="96"/>
      <c r="GA417" s="96"/>
      <c r="GB417" s="96"/>
      <c r="GC417" s="96"/>
      <c r="GD417" s="96"/>
      <c r="GE417" s="96"/>
      <c r="GF417" s="96"/>
      <c r="GG417" s="96"/>
      <c r="GH417" s="96"/>
      <c r="GI417" s="96"/>
      <c r="GJ417" s="96"/>
      <c r="GK417" s="96"/>
      <c r="GL417" s="96"/>
      <c r="GM417" s="96"/>
      <c r="GN417" s="96"/>
      <c r="GO417" s="96"/>
      <c r="GP417" s="96"/>
      <c r="GQ417" s="96"/>
      <c r="GR417" s="96"/>
      <c r="GS417" s="96"/>
      <c r="GT417" s="96"/>
      <c r="GU417" s="96"/>
      <c r="GV417" s="96"/>
      <c r="GW417" s="96"/>
      <c r="GX417" s="96"/>
      <c r="GY417" s="96"/>
      <c r="GZ417" s="96"/>
      <c r="HA417" s="96"/>
      <c r="HB417" s="96"/>
      <c r="HC417" s="96"/>
      <c r="HD417" s="96"/>
      <c r="HE417" s="96"/>
      <c r="HF417" s="96"/>
      <c r="HG417" s="96"/>
      <c r="HH417" s="96"/>
      <c r="HI417" s="96"/>
      <c r="HJ417" s="96"/>
      <c r="HK417" s="96"/>
      <c r="HL417" s="96"/>
      <c r="HM417" s="96"/>
      <c r="HN417" s="96"/>
      <c r="HO417" s="96"/>
      <c r="HP417" s="96"/>
      <c r="HQ417" s="96"/>
      <c r="HR417" s="96"/>
      <c r="HS417" s="96"/>
      <c r="HT417" s="96"/>
      <c r="HU417" s="96"/>
      <c r="HV417" s="96"/>
      <c r="HW417" s="96"/>
      <c r="HX417" s="96"/>
      <c r="HY417" s="96"/>
      <c r="HZ417" s="96"/>
      <c r="IA417" s="96"/>
      <c r="IB417" s="96"/>
      <c r="IC417" s="96"/>
      <c r="ID417" s="96"/>
      <c r="IE417" s="96"/>
      <c r="IF417" s="96"/>
      <c r="IG417" s="96"/>
      <c r="IH417" s="96"/>
      <c r="II417" s="96"/>
      <c r="IJ417" s="96"/>
      <c r="IK417" s="96"/>
      <c r="IL417" s="96"/>
      <c r="IM417" s="96"/>
      <c r="IN417" s="96"/>
      <c r="IO417" s="96"/>
      <c r="IP417" s="96"/>
      <c r="IQ417" s="96"/>
      <c r="IR417" s="96"/>
      <c r="IS417" s="96"/>
      <c r="IT417" s="96"/>
      <c r="IU417" s="96"/>
      <c r="IV417" s="96"/>
      <c r="IW417" s="96"/>
      <c r="IX417" s="96"/>
      <c r="IY417" s="96"/>
      <c r="IZ417" s="96"/>
      <c r="JA417" s="96"/>
      <c r="JB417" s="96"/>
      <c r="JC417" s="96"/>
      <c r="JD417" s="96"/>
      <c r="JE417" s="96"/>
      <c r="JF417" s="96"/>
      <c r="JG417" s="96"/>
      <c r="JH417" s="96"/>
      <c r="JI417" s="96"/>
      <c r="JJ417" s="96"/>
      <c r="JK417" s="96"/>
      <c r="JL417" s="96"/>
      <c r="JM417" s="96"/>
      <c r="JN417" s="96"/>
      <c r="JO417" s="96"/>
      <c r="JP417" s="96"/>
      <c r="JQ417" s="96"/>
      <c r="JR417" s="96"/>
      <c r="JS417" s="96"/>
      <c r="JT417" s="96"/>
      <c r="JU417" s="96"/>
      <c r="JV417" s="96"/>
      <c r="JW417" s="96"/>
      <c r="JX417" s="96"/>
      <c r="JY417" s="96"/>
      <c r="JZ417" s="96"/>
      <c r="KA417" s="96"/>
      <c r="KB417" s="96"/>
      <c r="KC417" s="96"/>
      <c r="KD417" s="96"/>
      <c r="KE417" s="96"/>
      <c r="KF417" s="96"/>
      <c r="KG417" s="96"/>
      <c r="KH417" s="96"/>
      <c r="KI417" s="96"/>
      <c r="KJ417" s="96"/>
      <c r="KK417" s="96"/>
      <c r="KL417" s="96"/>
      <c r="KM417" s="96"/>
      <c r="KN417" s="96"/>
      <c r="KO417" s="96"/>
      <c r="KP417" s="96"/>
      <c r="KQ417" s="96"/>
      <c r="KR417" s="96"/>
      <c r="KS417" s="96"/>
      <c r="KT417" s="96"/>
      <c r="KU417" s="96"/>
      <c r="KV417" s="96"/>
      <c r="KW417" s="96"/>
      <c r="KX417" s="96"/>
      <c r="KY417" s="96"/>
      <c r="KZ417" s="96"/>
      <c r="LA417" s="96"/>
      <c r="LB417" s="96"/>
      <c r="LC417" s="96"/>
      <c r="LD417" s="96"/>
      <c r="LE417" s="96"/>
      <c r="LF417" s="96"/>
      <c r="LG417" s="96"/>
      <c r="LH417" s="96"/>
      <c r="LI417" s="96"/>
      <c r="LJ417" s="96"/>
      <c r="LK417" s="96"/>
      <c r="LL417" s="96"/>
      <c r="LM417" s="96"/>
      <c r="LN417" s="96"/>
      <c r="LO417" s="96"/>
      <c r="LP417" s="96"/>
      <c r="LQ417" s="96"/>
      <c r="LR417" s="96"/>
      <c r="LS417" s="96"/>
      <c r="LT417" s="96"/>
      <c r="LU417" s="96"/>
      <c r="LV417" s="96"/>
      <c r="LW417" s="96"/>
      <c r="LX417" s="96"/>
      <c r="LY417" s="96"/>
      <c r="LZ417" s="96"/>
      <c r="MA417" s="96"/>
      <c r="MB417" s="96"/>
      <c r="MC417" s="96"/>
      <c r="MD417" s="96"/>
      <c r="ME417" s="96"/>
      <c r="MF417" s="96"/>
      <c r="MG417" s="96"/>
      <c r="MH417" s="96"/>
      <c r="MI417" s="96"/>
      <c r="MJ417" s="96"/>
      <c r="MK417" s="96"/>
      <c r="ML417" s="96"/>
      <c r="MM417" s="96"/>
      <c r="MN417" s="96"/>
      <c r="MO417" s="96"/>
      <c r="MP417" s="96"/>
      <c r="MQ417" s="96"/>
      <c r="MR417" s="96"/>
      <c r="MS417" s="96"/>
      <c r="MT417" s="96"/>
      <c r="MU417" s="96"/>
      <c r="MV417" s="96"/>
      <c r="MW417" s="96"/>
      <c r="MX417" s="96"/>
      <c r="MY417" s="96"/>
      <c r="MZ417" s="96"/>
      <c r="NA417" s="96"/>
      <c r="NB417" s="96"/>
      <c r="NC417" s="96"/>
      <c r="ND417" s="96"/>
      <c r="NE417" s="96"/>
      <c r="NF417" s="96"/>
      <c r="NG417" s="96"/>
      <c r="NH417" s="96"/>
      <c r="NI417" s="96"/>
      <c r="NJ417" s="96"/>
      <c r="NK417" s="96"/>
      <c r="NL417" s="96"/>
      <c r="NM417" s="96"/>
      <c r="NN417" s="96"/>
      <c r="NO417" s="96"/>
      <c r="NP417" s="96"/>
      <c r="NQ417" s="96"/>
      <c r="NR417" s="96"/>
      <c r="NS417" s="96"/>
      <c r="NT417" s="96"/>
      <c r="NU417" s="96"/>
      <c r="NV417" s="96"/>
      <c r="NW417" s="96"/>
      <c r="NX417" s="96"/>
      <c r="NY417" s="96"/>
      <c r="NZ417" s="96"/>
      <c r="OA417" s="96"/>
      <c r="OB417" s="96"/>
      <c r="OC417" s="96"/>
      <c r="OD417" s="96"/>
      <c r="OE417" s="96"/>
      <c r="OF417" s="96"/>
      <c r="OG417" s="96"/>
      <c r="OH417" s="96"/>
      <c r="OI417" s="96"/>
      <c r="OJ417" s="96"/>
      <c r="OK417" s="96"/>
      <c r="OL417" s="96"/>
      <c r="OM417" s="96"/>
      <c r="ON417" s="96"/>
      <c r="OO417" s="96"/>
      <c r="OP417" s="96"/>
      <c r="OQ417" s="96"/>
      <c r="OR417" s="96"/>
      <c r="OS417" s="96"/>
      <c r="OT417" s="96"/>
      <c r="OU417" s="96"/>
      <c r="OV417" s="96"/>
      <c r="OW417" s="96"/>
      <c r="OX417" s="96"/>
      <c r="OY417" s="96"/>
      <c r="OZ417" s="96"/>
      <c r="PA417" s="96"/>
      <c r="PB417" s="96"/>
      <c r="PC417" s="96"/>
    </row>
    <row r="418" spans="8:419" s="95" customFormat="1" ht="127.5" customHeight="1" x14ac:dyDescent="0.45">
      <c r="H418" s="96"/>
      <c r="I418" s="96"/>
      <c r="J418" s="96"/>
      <c r="K418" s="96"/>
      <c r="L418" s="96"/>
      <c r="M418" s="96"/>
      <c r="N418" s="96"/>
      <c r="O418" s="96"/>
      <c r="P418" s="96"/>
      <c r="Q418" s="96"/>
      <c r="R418" s="96"/>
      <c r="S418" s="96"/>
      <c r="T418" s="96"/>
      <c r="U418" s="96"/>
      <c r="V418" s="96"/>
      <c r="W418" s="96"/>
      <c r="X418" s="96"/>
      <c r="Y418" s="96"/>
      <c r="Z418" s="96"/>
      <c r="AA418" s="96"/>
      <c r="AB418" s="96"/>
      <c r="AC418" s="96"/>
      <c r="AD418" s="96"/>
      <c r="AE418" s="96"/>
      <c r="AF418" s="96"/>
      <c r="AG418" s="96"/>
      <c r="AH418" s="96"/>
      <c r="AI418" s="96"/>
      <c r="AJ418" s="96"/>
      <c r="AK418" s="96"/>
      <c r="AL418" s="96"/>
      <c r="AM418" s="96"/>
      <c r="AN418" s="96"/>
      <c r="AO418" s="96"/>
      <c r="AP418" s="96"/>
      <c r="AQ418" s="96"/>
      <c r="AR418" s="96"/>
      <c r="AS418" s="96"/>
      <c r="AT418" s="96"/>
      <c r="AU418" s="96"/>
      <c r="AV418" s="96"/>
      <c r="AW418" s="96"/>
      <c r="AX418" s="96"/>
      <c r="AY418" s="96"/>
      <c r="AZ418" s="96"/>
      <c r="BA418" s="96"/>
      <c r="BB418" s="96"/>
      <c r="BC418" s="96"/>
      <c r="BD418" s="96"/>
      <c r="BE418" s="96"/>
      <c r="BF418" s="96"/>
      <c r="BG418" s="96"/>
      <c r="BH418" s="96"/>
      <c r="BI418" s="96"/>
      <c r="BJ418" s="96"/>
      <c r="BK418" s="96"/>
      <c r="BL418" s="96"/>
      <c r="BM418" s="96"/>
      <c r="BN418" s="96"/>
      <c r="BO418" s="96"/>
      <c r="BP418" s="96"/>
      <c r="BQ418" s="96"/>
      <c r="BR418" s="96"/>
      <c r="BS418" s="96"/>
      <c r="BT418" s="96"/>
      <c r="BU418" s="96"/>
      <c r="BV418" s="96"/>
      <c r="BW418" s="96"/>
      <c r="BX418" s="96"/>
      <c r="BY418" s="96"/>
      <c r="BZ418" s="96"/>
      <c r="CA418" s="96"/>
      <c r="CB418" s="96"/>
      <c r="CC418" s="96"/>
      <c r="CD418" s="96"/>
      <c r="CE418" s="96"/>
      <c r="CF418" s="96"/>
      <c r="CG418" s="96"/>
      <c r="CH418" s="96"/>
      <c r="CI418" s="96"/>
      <c r="CJ418" s="96"/>
      <c r="CK418" s="96"/>
      <c r="CL418" s="96"/>
      <c r="CM418" s="96"/>
      <c r="CN418" s="96"/>
      <c r="CO418" s="96"/>
      <c r="CP418" s="96"/>
      <c r="CQ418" s="96"/>
      <c r="CR418" s="96"/>
      <c r="CS418" s="96"/>
      <c r="CT418" s="96"/>
      <c r="CU418" s="96"/>
      <c r="CV418" s="96"/>
      <c r="CW418" s="96"/>
      <c r="CX418" s="96"/>
      <c r="CY418" s="96"/>
      <c r="CZ418" s="96"/>
      <c r="DA418" s="96"/>
      <c r="DB418" s="96"/>
      <c r="DC418" s="96"/>
      <c r="DD418" s="96"/>
      <c r="DE418" s="96"/>
      <c r="DF418" s="96"/>
      <c r="DG418" s="96"/>
      <c r="DH418" s="96"/>
      <c r="DI418" s="96"/>
      <c r="DJ418" s="96"/>
      <c r="DK418" s="96"/>
      <c r="DL418" s="96"/>
      <c r="DM418" s="96"/>
      <c r="DN418" s="96"/>
      <c r="DO418" s="96"/>
      <c r="DP418" s="96"/>
      <c r="DQ418" s="96"/>
      <c r="DR418" s="96"/>
      <c r="DS418" s="96"/>
      <c r="DT418" s="96"/>
      <c r="DU418" s="96"/>
      <c r="DV418" s="96"/>
      <c r="DW418" s="96"/>
      <c r="DX418" s="96"/>
      <c r="DY418" s="96"/>
      <c r="DZ418" s="96"/>
      <c r="EA418" s="96"/>
      <c r="EB418" s="96"/>
      <c r="EC418" s="96"/>
      <c r="ED418" s="96"/>
      <c r="EE418" s="96"/>
      <c r="EF418" s="96"/>
      <c r="EG418" s="96"/>
      <c r="EH418" s="96"/>
      <c r="EI418" s="96"/>
      <c r="EJ418" s="96"/>
      <c r="EK418" s="96"/>
      <c r="EL418" s="96"/>
      <c r="EM418" s="96"/>
      <c r="EN418" s="96"/>
      <c r="EO418" s="96"/>
      <c r="EP418" s="96"/>
      <c r="EQ418" s="96"/>
      <c r="ER418" s="96"/>
      <c r="ES418" s="96"/>
      <c r="ET418" s="96"/>
      <c r="EU418" s="96"/>
      <c r="EV418" s="96"/>
      <c r="EW418" s="96"/>
      <c r="EX418" s="96"/>
      <c r="EY418" s="96"/>
      <c r="EZ418" s="96"/>
      <c r="FA418" s="96"/>
      <c r="FB418" s="96"/>
      <c r="FC418" s="96"/>
      <c r="FD418" s="96"/>
      <c r="FE418" s="96"/>
      <c r="FF418" s="96"/>
      <c r="FG418" s="96"/>
      <c r="FH418" s="96"/>
      <c r="FI418" s="96"/>
      <c r="FJ418" s="96"/>
      <c r="FK418" s="96"/>
      <c r="FL418" s="96"/>
      <c r="FM418" s="96"/>
      <c r="FN418" s="96"/>
      <c r="FO418" s="96"/>
      <c r="FP418" s="96"/>
      <c r="FQ418" s="96"/>
      <c r="FR418" s="96"/>
      <c r="FS418" s="96"/>
      <c r="FT418" s="96"/>
      <c r="FU418" s="96"/>
      <c r="FV418" s="96"/>
      <c r="FW418" s="96"/>
      <c r="FX418" s="96"/>
      <c r="FY418" s="96"/>
      <c r="FZ418" s="96"/>
      <c r="GA418" s="96"/>
      <c r="GB418" s="96"/>
      <c r="GC418" s="96"/>
      <c r="GD418" s="96"/>
      <c r="GE418" s="96"/>
      <c r="GF418" s="96"/>
      <c r="GG418" s="96"/>
      <c r="GH418" s="96"/>
      <c r="GI418" s="96"/>
      <c r="GJ418" s="96"/>
      <c r="GK418" s="96"/>
      <c r="GL418" s="96"/>
      <c r="GM418" s="96"/>
      <c r="GN418" s="96"/>
      <c r="GO418" s="96"/>
      <c r="GP418" s="96"/>
      <c r="GQ418" s="96"/>
      <c r="GR418" s="96"/>
      <c r="GS418" s="96"/>
      <c r="GT418" s="96"/>
      <c r="GU418" s="96"/>
      <c r="GV418" s="96"/>
      <c r="GW418" s="96"/>
      <c r="GX418" s="96"/>
      <c r="GY418" s="96"/>
      <c r="GZ418" s="96"/>
      <c r="HA418" s="96"/>
      <c r="HB418" s="96"/>
      <c r="HC418" s="96"/>
      <c r="HD418" s="96"/>
      <c r="HE418" s="96"/>
      <c r="HF418" s="96"/>
      <c r="HG418" s="96"/>
      <c r="HH418" s="96"/>
      <c r="HI418" s="96"/>
      <c r="HJ418" s="96"/>
      <c r="HK418" s="96"/>
      <c r="HL418" s="96"/>
      <c r="HM418" s="96"/>
      <c r="HN418" s="96"/>
      <c r="HO418" s="96"/>
      <c r="HP418" s="96"/>
      <c r="HQ418" s="96"/>
      <c r="HR418" s="96"/>
      <c r="HS418" s="96"/>
      <c r="HT418" s="96"/>
      <c r="HU418" s="96"/>
      <c r="HV418" s="96"/>
      <c r="HW418" s="96"/>
      <c r="HX418" s="96"/>
      <c r="HY418" s="96"/>
      <c r="HZ418" s="96"/>
      <c r="IA418" s="96"/>
      <c r="IB418" s="96"/>
      <c r="IC418" s="96"/>
      <c r="ID418" s="96"/>
      <c r="IE418" s="96"/>
      <c r="IF418" s="96"/>
      <c r="IG418" s="96"/>
      <c r="IH418" s="96"/>
      <c r="II418" s="96"/>
      <c r="IJ418" s="96"/>
      <c r="IK418" s="96"/>
      <c r="IL418" s="96"/>
      <c r="IM418" s="96"/>
      <c r="IN418" s="96"/>
      <c r="IO418" s="96"/>
      <c r="IP418" s="96"/>
      <c r="IQ418" s="96"/>
      <c r="IR418" s="96"/>
      <c r="IS418" s="96"/>
      <c r="IT418" s="96"/>
      <c r="IU418" s="96"/>
      <c r="IV418" s="96"/>
      <c r="IW418" s="96"/>
      <c r="IX418" s="96"/>
      <c r="IY418" s="96"/>
      <c r="IZ418" s="96"/>
      <c r="JA418" s="96"/>
      <c r="JB418" s="96"/>
      <c r="JC418" s="96"/>
      <c r="JD418" s="96"/>
      <c r="JE418" s="96"/>
      <c r="JF418" s="96"/>
      <c r="JG418" s="96"/>
      <c r="JH418" s="96"/>
      <c r="JI418" s="96"/>
      <c r="JJ418" s="96"/>
      <c r="JK418" s="96"/>
      <c r="JL418" s="96"/>
      <c r="JM418" s="96"/>
      <c r="JN418" s="96"/>
      <c r="JO418" s="96"/>
      <c r="JP418" s="96"/>
      <c r="JQ418" s="96"/>
      <c r="JR418" s="96"/>
      <c r="JS418" s="96"/>
      <c r="JT418" s="96"/>
      <c r="JU418" s="96"/>
      <c r="JV418" s="96"/>
      <c r="JW418" s="96"/>
      <c r="JX418" s="96"/>
      <c r="JY418" s="96"/>
      <c r="JZ418" s="96"/>
      <c r="KA418" s="96"/>
      <c r="KB418" s="96"/>
      <c r="KC418" s="96"/>
      <c r="KD418" s="96"/>
      <c r="KE418" s="96"/>
      <c r="KF418" s="96"/>
      <c r="KG418" s="96"/>
      <c r="KH418" s="96"/>
      <c r="KI418" s="96"/>
      <c r="KJ418" s="96"/>
      <c r="KK418" s="96"/>
      <c r="KL418" s="96"/>
      <c r="KM418" s="96"/>
      <c r="KN418" s="96"/>
      <c r="KO418" s="96"/>
      <c r="KP418" s="96"/>
      <c r="KQ418" s="96"/>
      <c r="KR418" s="96"/>
      <c r="KS418" s="96"/>
      <c r="KT418" s="96"/>
      <c r="KU418" s="96"/>
      <c r="KV418" s="96"/>
      <c r="KW418" s="96"/>
      <c r="KX418" s="96"/>
      <c r="KY418" s="96"/>
      <c r="KZ418" s="96"/>
      <c r="LA418" s="96"/>
      <c r="LB418" s="96"/>
      <c r="LC418" s="96"/>
      <c r="LD418" s="96"/>
      <c r="LE418" s="96"/>
      <c r="LF418" s="96"/>
      <c r="LG418" s="96"/>
      <c r="LH418" s="96"/>
      <c r="LI418" s="96"/>
      <c r="LJ418" s="96"/>
      <c r="LK418" s="96"/>
      <c r="LL418" s="96"/>
      <c r="LM418" s="96"/>
      <c r="LN418" s="96"/>
      <c r="LO418" s="96"/>
      <c r="LP418" s="96"/>
      <c r="LQ418" s="96"/>
      <c r="LR418" s="96"/>
      <c r="LS418" s="96"/>
      <c r="LT418" s="96"/>
      <c r="LU418" s="96"/>
      <c r="LV418" s="96"/>
      <c r="LW418" s="96"/>
      <c r="LX418" s="96"/>
      <c r="LY418" s="96"/>
      <c r="LZ418" s="96"/>
      <c r="MA418" s="96"/>
      <c r="MB418" s="96"/>
      <c r="MC418" s="96"/>
      <c r="MD418" s="96"/>
      <c r="ME418" s="96"/>
      <c r="MF418" s="96"/>
      <c r="MG418" s="96"/>
      <c r="MH418" s="96"/>
      <c r="MI418" s="96"/>
      <c r="MJ418" s="96"/>
      <c r="MK418" s="96"/>
      <c r="ML418" s="96"/>
      <c r="MM418" s="96"/>
      <c r="MN418" s="96"/>
      <c r="MO418" s="96"/>
      <c r="MP418" s="96"/>
      <c r="MQ418" s="96"/>
      <c r="MR418" s="96"/>
      <c r="MS418" s="96"/>
      <c r="MT418" s="96"/>
      <c r="MU418" s="96"/>
      <c r="MV418" s="96"/>
      <c r="MW418" s="96"/>
      <c r="MX418" s="96"/>
      <c r="MY418" s="96"/>
      <c r="MZ418" s="96"/>
      <c r="NA418" s="96"/>
      <c r="NB418" s="96"/>
      <c r="NC418" s="96"/>
      <c r="ND418" s="96"/>
      <c r="NE418" s="96"/>
      <c r="NF418" s="96"/>
      <c r="NG418" s="96"/>
      <c r="NH418" s="96"/>
      <c r="NI418" s="96"/>
      <c r="NJ418" s="96"/>
      <c r="NK418" s="96"/>
      <c r="NL418" s="96"/>
      <c r="NM418" s="96"/>
      <c r="NN418" s="96"/>
      <c r="NO418" s="96"/>
      <c r="NP418" s="96"/>
      <c r="NQ418" s="96"/>
      <c r="NR418" s="96"/>
      <c r="NS418" s="96"/>
      <c r="NT418" s="96"/>
      <c r="NU418" s="96"/>
      <c r="NV418" s="96"/>
      <c r="NW418" s="96"/>
      <c r="NX418" s="96"/>
      <c r="NY418" s="96"/>
      <c r="NZ418" s="96"/>
      <c r="OA418" s="96"/>
      <c r="OB418" s="96"/>
      <c r="OC418" s="96"/>
      <c r="OD418" s="96"/>
      <c r="OE418" s="96"/>
      <c r="OF418" s="96"/>
      <c r="OG418" s="96"/>
      <c r="OH418" s="96"/>
      <c r="OI418" s="96"/>
      <c r="OJ418" s="96"/>
      <c r="OK418" s="96"/>
      <c r="OL418" s="96"/>
      <c r="OM418" s="96"/>
      <c r="ON418" s="96"/>
      <c r="OO418" s="96"/>
      <c r="OP418" s="96"/>
      <c r="OQ418" s="96"/>
      <c r="OR418" s="96"/>
      <c r="OS418" s="96"/>
      <c r="OT418" s="96"/>
      <c r="OU418" s="96"/>
      <c r="OV418" s="96"/>
      <c r="OW418" s="96"/>
      <c r="OX418" s="96"/>
      <c r="OY418" s="96"/>
      <c r="OZ418" s="96"/>
      <c r="PA418" s="96"/>
      <c r="PB418" s="96"/>
      <c r="PC418" s="96"/>
    </row>
    <row r="419" spans="8:419" s="95" customFormat="1" ht="127.5" customHeight="1" x14ac:dyDescent="0.45">
      <c r="H419" s="96"/>
      <c r="I419" s="96"/>
      <c r="J419" s="96"/>
      <c r="K419" s="96"/>
      <c r="L419" s="96"/>
      <c r="M419" s="96"/>
      <c r="N419" s="96"/>
      <c r="O419" s="96"/>
      <c r="P419" s="96"/>
      <c r="Q419" s="96"/>
      <c r="R419" s="96"/>
      <c r="S419" s="96"/>
      <c r="T419" s="96"/>
      <c r="U419" s="96"/>
      <c r="V419" s="96"/>
      <c r="W419" s="96"/>
      <c r="X419" s="96"/>
      <c r="Y419" s="96"/>
      <c r="Z419" s="96"/>
      <c r="AA419" s="96"/>
      <c r="AB419" s="96"/>
      <c r="AC419" s="96"/>
      <c r="AD419" s="96"/>
      <c r="AE419" s="96"/>
      <c r="AF419" s="96"/>
      <c r="AG419" s="96"/>
      <c r="AH419" s="96"/>
      <c r="AI419" s="96"/>
      <c r="AJ419" s="96"/>
      <c r="AK419" s="96"/>
      <c r="AL419" s="96"/>
      <c r="AM419" s="96"/>
      <c r="AN419" s="96"/>
      <c r="AO419" s="96"/>
      <c r="AP419" s="96"/>
      <c r="AQ419" s="96"/>
      <c r="AR419" s="96"/>
      <c r="AS419" s="96"/>
      <c r="AT419" s="96"/>
      <c r="AU419" s="96"/>
      <c r="AV419" s="96"/>
      <c r="AW419" s="96"/>
      <c r="AX419" s="96"/>
      <c r="AY419" s="96"/>
      <c r="AZ419" s="96"/>
      <c r="BA419" s="96"/>
      <c r="BB419" s="96"/>
      <c r="BC419" s="96"/>
      <c r="BD419" s="96"/>
      <c r="BE419" s="96"/>
      <c r="BF419" s="96"/>
      <c r="BG419" s="96"/>
      <c r="BH419" s="96"/>
      <c r="BI419" s="96"/>
      <c r="BJ419" s="96"/>
      <c r="BK419" s="96"/>
      <c r="BL419" s="96"/>
      <c r="BM419" s="96"/>
      <c r="BN419" s="96"/>
      <c r="BO419" s="96"/>
      <c r="BP419" s="96"/>
      <c r="BQ419" s="96"/>
      <c r="BR419" s="96"/>
      <c r="BS419" s="96"/>
      <c r="BT419" s="96"/>
      <c r="BU419" s="96"/>
      <c r="BV419" s="96"/>
      <c r="BW419" s="96"/>
      <c r="BX419" s="96"/>
      <c r="BY419" s="96"/>
      <c r="BZ419" s="96"/>
      <c r="CA419" s="96"/>
      <c r="CB419" s="96"/>
      <c r="CC419" s="96"/>
      <c r="CD419" s="96"/>
      <c r="CE419" s="96"/>
      <c r="CF419" s="96"/>
      <c r="CG419" s="96"/>
      <c r="CH419" s="96"/>
      <c r="CI419" s="96"/>
      <c r="CJ419" s="96"/>
      <c r="CK419" s="96"/>
      <c r="CL419" s="96"/>
      <c r="CM419" s="96"/>
      <c r="CN419" s="96"/>
      <c r="CO419" s="96"/>
      <c r="CP419" s="96"/>
      <c r="CQ419" s="96"/>
      <c r="CR419" s="96"/>
      <c r="CS419" s="96"/>
      <c r="CT419" s="96"/>
      <c r="CU419" s="96"/>
      <c r="CV419" s="96"/>
      <c r="CW419" s="96"/>
      <c r="CX419" s="96"/>
      <c r="CY419" s="96"/>
      <c r="CZ419" s="96"/>
      <c r="DA419" s="96"/>
      <c r="DB419" s="96"/>
      <c r="DC419" s="96"/>
      <c r="DD419" s="96"/>
      <c r="DE419" s="96"/>
      <c r="DF419" s="96"/>
      <c r="DG419" s="96"/>
      <c r="DH419" s="96"/>
      <c r="DI419" s="96"/>
      <c r="DJ419" s="96"/>
      <c r="DK419" s="96"/>
      <c r="DL419" s="96"/>
      <c r="DM419" s="96"/>
      <c r="DN419" s="96"/>
      <c r="DO419" s="96"/>
      <c r="DP419" s="96"/>
      <c r="DQ419" s="96"/>
      <c r="DR419" s="96"/>
      <c r="DS419" s="96"/>
      <c r="DT419" s="96"/>
      <c r="DU419" s="96"/>
      <c r="DV419" s="96"/>
      <c r="DW419" s="96"/>
      <c r="DX419" s="96"/>
      <c r="DY419" s="96"/>
      <c r="DZ419" s="96"/>
      <c r="EA419" s="96"/>
      <c r="EB419" s="96"/>
      <c r="EC419" s="96"/>
      <c r="ED419" s="96"/>
      <c r="EE419" s="96"/>
      <c r="EF419" s="96"/>
      <c r="EG419" s="96"/>
      <c r="EH419" s="96"/>
      <c r="EI419" s="96"/>
      <c r="EJ419" s="96"/>
      <c r="EK419" s="96"/>
      <c r="EL419" s="96"/>
      <c r="EM419" s="96"/>
      <c r="EN419" s="96"/>
      <c r="EO419" s="96"/>
      <c r="EP419" s="96"/>
      <c r="EQ419" s="96"/>
      <c r="ER419" s="96"/>
      <c r="ES419" s="96"/>
      <c r="ET419" s="96"/>
      <c r="EU419" s="96"/>
      <c r="EV419" s="96"/>
      <c r="EW419" s="96"/>
      <c r="EX419" s="96"/>
      <c r="EY419" s="96"/>
      <c r="EZ419" s="96"/>
      <c r="FA419" s="96"/>
      <c r="FB419" s="96"/>
      <c r="FC419" s="96"/>
      <c r="FD419" s="96"/>
      <c r="FE419" s="96"/>
      <c r="FF419" s="96"/>
      <c r="FG419" s="96"/>
      <c r="FH419" s="96"/>
      <c r="FI419" s="96"/>
      <c r="FJ419" s="96"/>
      <c r="FK419" s="96"/>
      <c r="FL419" s="96"/>
      <c r="FM419" s="96"/>
      <c r="FN419" s="96"/>
      <c r="FO419" s="96"/>
      <c r="FP419" s="96"/>
      <c r="FQ419" s="96"/>
      <c r="FR419" s="96"/>
      <c r="FS419" s="96"/>
      <c r="FT419" s="96"/>
      <c r="FU419" s="96"/>
      <c r="FV419" s="96"/>
      <c r="FW419" s="96"/>
      <c r="FX419" s="96"/>
      <c r="FY419" s="96"/>
      <c r="FZ419" s="96"/>
      <c r="GA419" s="96"/>
      <c r="GB419" s="96"/>
      <c r="GC419" s="96"/>
      <c r="GD419" s="96"/>
      <c r="GE419" s="96"/>
      <c r="GF419" s="96"/>
      <c r="GG419" s="96"/>
      <c r="GH419" s="96"/>
      <c r="GI419" s="96"/>
      <c r="GJ419" s="96"/>
      <c r="GK419" s="96"/>
      <c r="GL419" s="96"/>
      <c r="GM419" s="96"/>
      <c r="GN419" s="96"/>
      <c r="GO419" s="96"/>
      <c r="GP419" s="96"/>
      <c r="GQ419" s="96"/>
      <c r="GR419" s="96"/>
      <c r="GS419" s="96"/>
      <c r="GT419" s="96"/>
      <c r="GU419" s="96"/>
      <c r="GV419" s="96"/>
      <c r="GW419" s="96"/>
      <c r="GX419" s="96"/>
      <c r="GY419" s="96"/>
      <c r="GZ419" s="96"/>
      <c r="HA419" s="96"/>
      <c r="HB419" s="96"/>
      <c r="HC419" s="96"/>
      <c r="HD419" s="96"/>
      <c r="HE419" s="96"/>
      <c r="HF419" s="96"/>
      <c r="HG419" s="96"/>
      <c r="HH419" s="96"/>
      <c r="HI419" s="96"/>
      <c r="HJ419" s="96"/>
      <c r="HK419" s="96"/>
      <c r="HL419" s="96"/>
      <c r="HM419" s="96"/>
      <c r="HN419" s="96"/>
      <c r="HO419" s="96"/>
      <c r="HP419" s="96"/>
      <c r="HQ419" s="96"/>
      <c r="HR419" s="96"/>
      <c r="HS419" s="96"/>
      <c r="HT419" s="96"/>
      <c r="HU419" s="96"/>
      <c r="HV419" s="96"/>
      <c r="HW419" s="96"/>
      <c r="HX419" s="96"/>
      <c r="HY419" s="96"/>
      <c r="HZ419" s="96"/>
      <c r="IA419" s="96"/>
      <c r="IB419" s="96"/>
      <c r="IC419" s="96"/>
      <c r="ID419" s="96"/>
      <c r="IE419" s="96"/>
      <c r="IF419" s="96"/>
      <c r="IG419" s="96"/>
      <c r="IH419" s="96"/>
      <c r="II419" s="96"/>
      <c r="IJ419" s="96"/>
      <c r="IK419" s="96"/>
      <c r="IL419" s="96"/>
      <c r="IM419" s="96"/>
      <c r="IN419" s="96"/>
      <c r="IO419" s="96"/>
      <c r="IP419" s="96"/>
      <c r="IQ419" s="96"/>
      <c r="IR419" s="96"/>
      <c r="IS419" s="96"/>
      <c r="IT419" s="96"/>
      <c r="IU419" s="96"/>
      <c r="IV419" s="96"/>
      <c r="IW419" s="96"/>
      <c r="IX419" s="96"/>
      <c r="IY419" s="96"/>
      <c r="IZ419" s="96"/>
      <c r="JA419" s="96"/>
      <c r="JB419" s="96"/>
      <c r="JC419" s="96"/>
      <c r="JD419" s="96"/>
      <c r="JE419" s="96"/>
      <c r="JF419" s="96"/>
      <c r="JG419" s="96"/>
      <c r="JH419" s="96"/>
      <c r="JI419" s="96"/>
      <c r="JJ419" s="96"/>
      <c r="JK419" s="96"/>
      <c r="JL419" s="96"/>
      <c r="JM419" s="96"/>
      <c r="JN419" s="96"/>
      <c r="JO419" s="96"/>
      <c r="JP419" s="96"/>
      <c r="JQ419" s="96"/>
      <c r="JR419" s="96"/>
      <c r="JS419" s="96"/>
      <c r="JT419" s="96"/>
      <c r="JU419" s="96"/>
      <c r="JV419" s="96"/>
      <c r="JW419" s="96"/>
      <c r="JX419" s="96"/>
      <c r="JY419" s="96"/>
      <c r="JZ419" s="96"/>
      <c r="KA419" s="96"/>
      <c r="KB419" s="96"/>
      <c r="KC419" s="96"/>
      <c r="KD419" s="96"/>
      <c r="KE419" s="96"/>
      <c r="KF419" s="96"/>
      <c r="KG419" s="96"/>
      <c r="KH419" s="96"/>
      <c r="KI419" s="96"/>
      <c r="KJ419" s="96"/>
      <c r="KK419" s="96"/>
      <c r="KL419" s="96"/>
      <c r="KM419" s="96"/>
      <c r="KN419" s="96"/>
      <c r="KO419" s="96"/>
      <c r="KP419" s="96"/>
      <c r="KQ419" s="96"/>
      <c r="KR419" s="96"/>
      <c r="KS419" s="96"/>
      <c r="KT419" s="96"/>
      <c r="KU419" s="96"/>
      <c r="KV419" s="96"/>
      <c r="KW419" s="96"/>
      <c r="KX419" s="96"/>
      <c r="KY419" s="96"/>
      <c r="KZ419" s="96"/>
      <c r="LA419" s="96"/>
      <c r="LB419" s="96"/>
      <c r="LC419" s="96"/>
      <c r="LD419" s="96"/>
      <c r="LE419" s="96"/>
      <c r="LF419" s="96"/>
      <c r="LG419" s="96"/>
      <c r="LH419" s="96"/>
      <c r="LI419" s="96"/>
      <c r="LJ419" s="96"/>
      <c r="LK419" s="96"/>
      <c r="LL419" s="96"/>
      <c r="LM419" s="96"/>
      <c r="LN419" s="96"/>
      <c r="LO419" s="96"/>
      <c r="LP419" s="96"/>
      <c r="LQ419" s="96"/>
      <c r="LR419" s="96"/>
      <c r="LS419" s="96"/>
      <c r="LT419" s="96"/>
      <c r="LU419" s="96"/>
      <c r="LV419" s="96"/>
      <c r="LW419" s="96"/>
      <c r="LX419" s="96"/>
      <c r="LY419" s="96"/>
      <c r="LZ419" s="96"/>
      <c r="MA419" s="96"/>
      <c r="MB419" s="96"/>
      <c r="MC419" s="96"/>
      <c r="MD419" s="96"/>
      <c r="ME419" s="96"/>
      <c r="MF419" s="96"/>
      <c r="MG419" s="96"/>
      <c r="MH419" s="96"/>
      <c r="MI419" s="96"/>
      <c r="MJ419" s="96"/>
      <c r="MK419" s="96"/>
      <c r="ML419" s="96"/>
      <c r="MM419" s="96"/>
      <c r="MN419" s="96"/>
      <c r="MO419" s="96"/>
      <c r="MP419" s="96"/>
      <c r="MQ419" s="96"/>
      <c r="MR419" s="96"/>
      <c r="MS419" s="96"/>
      <c r="MT419" s="96"/>
      <c r="MU419" s="96"/>
      <c r="MV419" s="96"/>
      <c r="MW419" s="96"/>
      <c r="MX419" s="96"/>
      <c r="MY419" s="96"/>
      <c r="MZ419" s="96"/>
      <c r="NA419" s="96"/>
      <c r="NB419" s="96"/>
      <c r="NC419" s="96"/>
      <c r="ND419" s="96"/>
      <c r="NE419" s="96"/>
      <c r="NF419" s="96"/>
      <c r="NG419" s="96"/>
      <c r="NH419" s="96"/>
      <c r="NI419" s="96"/>
      <c r="NJ419" s="96"/>
      <c r="NK419" s="96"/>
      <c r="NL419" s="96"/>
      <c r="NM419" s="96"/>
      <c r="NN419" s="96"/>
      <c r="NO419" s="96"/>
      <c r="NP419" s="96"/>
      <c r="NQ419" s="96"/>
      <c r="NR419" s="96"/>
      <c r="NS419" s="96"/>
      <c r="NT419" s="96"/>
      <c r="NU419" s="96"/>
      <c r="NV419" s="96"/>
      <c r="NW419" s="96"/>
      <c r="NX419" s="96"/>
      <c r="NY419" s="96"/>
      <c r="NZ419" s="96"/>
      <c r="OA419" s="96"/>
      <c r="OB419" s="96"/>
      <c r="OC419" s="96"/>
      <c r="OD419" s="96"/>
      <c r="OE419" s="96"/>
      <c r="OF419" s="96"/>
      <c r="OG419" s="96"/>
      <c r="OH419" s="96"/>
      <c r="OI419" s="96"/>
      <c r="OJ419" s="96"/>
      <c r="OK419" s="96"/>
      <c r="OL419" s="96"/>
      <c r="OM419" s="96"/>
      <c r="ON419" s="96"/>
      <c r="OO419" s="96"/>
      <c r="OP419" s="96"/>
      <c r="OQ419" s="96"/>
      <c r="OR419" s="96"/>
      <c r="OS419" s="96"/>
      <c r="OT419" s="96"/>
      <c r="OU419" s="96"/>
      <c r="OV419" s="96"/>
      <c r="OW419" s="96"/>
      <c r="OX419" s="96"/>
      <c r="OY419" s="96"/>
      <c r="OZ419" s="96"/>
      <c r="PA419" s="96"/>
      <c r="PB419" s="96"/>
      <c r="PC419" s="96"/>
    </row>
    <row r="420" spans="8:419" s="95" customFormat="1" ht="127.5" customHeight="1" x14ac:dyDescent="0.45">
      <c r="H420" s="96"/>
      <c r="I420" s="96"/>
      <c r="J420" s="96"/>
      <c r="K420" s="96"/>
      <c r="L420" s="96"/>
      <c r="M420" s="96"/>
      <c r="N420" s="96"/>
      <c r="O420" s="96"/>
      <c r="P420" s="96"/>
      <c r="Q420" s="96"/>
      <c r="R420" s="96"/>
      <c r="S420" s="96"/>
      <c r="T420" s="96"/>
      <c r="U420" s="96"/>
      <c r="V420" s="96"/>
      <c r="W420" s="96"/>
      <c r="X420" s="96"/>
      <c r="Y420" s="96"/>
      <c r="Z420" s="96"/>
      <c r="AA420" s="96"/>
      <c r="AB420" s="96"/>
      <c r="AC420" s="96"/>
      <c r="AD420" s="96"/>
      <c r="AE420" s="96"/>
      <c r="AF420" s="96"/>
      <c r="AG420" s="96"/>
      <c r="AH420" s="96"/>
      <c r="AI420" s="96"/>
      <c r="AJ420" s="96"/>
      <c r="AK420" s="96"/>
      <c r="AL420" s="96"/>
      <c r="AM420" s="96"/>
      <c r="AN420" s="96"/>
      <c r="AO420" s="96"/>
      <c r="AP420" s="96"/>
      <c r="AQ420" s="96"/>
      <c r="AR420" s="96"/>
      <c r="AS420" s="96"/>
      <c r="AT420" s="96"/>
      <c r="AU420" s="96"/>
      <c r="AV420" s="96"/>
      <c r="AW420" s="96"/>
      <c r="AX420" s="96"/>
      <c r="AY420" s="96"/>
      <c r="AZ420" s="96"/>
      <c r="BA420" s="96"/>
      <c r="BB420" s="96"/>
      <c r="BC420" s="96"/>
      <c r="BD420" s="96"/>
      <c r="BE420" s="96"/>
      <c r="BF420" s="96"/>
      <c r="BG420" s="96"/>
      <c r="BH420" s="96"/>
      <c r="BI420" s="96"/>
      <c r="BJ420" s="96"/>
      <c r="BK420" s="96"/>
      <c r="BL420" s="96"/>
      <c r="BM420" s="96"/>
      <c r="BN420" s="96"/>
      <c r="BO420" s="96"/>
      <c r="BP420" s="96"/>
      <c r="BQ420" s="96"/>
      <c r="BR420" s="96"/>
      <c r="BS420" s="96"/>
      <c r="BT420" s="96"/>
      <c r="BU420" s="96"/>
      <c r="BV420" s="96"/>
      <c r="BW420" s="96"/>
      <c r="BX420" s="96"/>
      <c r="BY420" s="96"/>
      <c r="BZ420" s="96"/>
      <c r="CA420" s="96"/>
      <c r="CB420" s="96"/>
      <c r="CC420" s="96"/>
      <c r="CD420" s="96"/>
      <c r="CE420" s="96"/>
      <c r="CF420" s="96"/>
      <c r="CG420" s="96"/>
      <c r="CH420" s="96"/>
      <c r="CI420" s="96"/>
      <c r="CJ420" s="96"/>
      <c r="CK420" s="96"/>
      <c r="CL420" s="96"/>
      <c r="CM420" s="96"/>
      <c r="CN420" s="96"/>
      <c r="CO420" s="96"/>
      <c r="CP420" s="96"/>
      <c r="CQ420" s="96"/>
      <c r="CR420" s="96"/>
      <c r="CS420" s="96"/>
      <c r="CT420" s="96"/>
      <c r="CU420" s="96"/>
      <c r="CV420" s="96"/>
      <c r="CW420" s="96"/>
      <c r="CX420" s="96"/>
      <c r="CY420" s="96"/>
      <c r="CZ420" s="96"/>
      <c r="DA420" s="96"/>
      <c r="DB420" s="96"/>
      <c r="DC420" s="96"/>
      <c r="DD420" s="96"/>
      <c r="DE420" s="96"/>
      <c r="DF420" s="96"/>
      <c r="DG420" s="96"/>
      <c r="DH420" s="96"/>
      <c r="DI420" s="96"/>
      <c r="DJ420" s="96"/>
      <c r="DK420" s="96"/>
      <c r="DL420" s="96"/>
      <c r="DM420" s="96"/>
      <c r="DN420" s="96"/>
      <c r="DO420" s="96"/>
      <c r="DP420" s="96"/>
      <c r="DQ420" s="96"/>
      <c r="DR420" s="96"/>
      <c r="DS420" s="96"/>
      <c r="DT420" s="96"/>
      <c r="DU420" s="96"/>
      <c r="DV420" s="96"/>
      <c r="DW420" s="96"/>
      <c r="DX420" s="96"/>
      <c r="DY420" s="96"/>
      <c r="DZ420" s="96"/>
      <c r="EA420" s="96"/>
      <c r="EB420" s="96"/>
      <c r="EC420" s="96"/>
      <c r="ED420" s="96"/>
      <c r="EE420" s="96"/>
      <c r="EF420" s="96"/>
      <c r="EG420" s="96"/>
      <c r="EH420" s="96"/>
      <c r="EI420" s="96"/>
      <c r="EJ420" s="96"/>
      <c r="EK420" s="96"/>
      <c r="EL420" s="96"/>
      <c r="EM420" s="96"/>
      <c r="EN420" s="96"/>
      <c r="EO420" s="96"/>
      <c r="EP420" s="96"/>
      <c r="EQ420" s="96"/>
      <c r="ER420" s="96"/>
      <c r="ES420" s="96"/>
      <c r="ET420" s="96"/>
      <c r="EU420" s="96"/>
      <c r="EV420" s="96"/>
      <c r="EW420" s="96"/>
      <c r="EX420" s="96"/>
      <c r="EY420" s="96"/>
      <c r="EZ420" s="96"/>
      <c r="FA420" s="96"/>
      <c r="FB420" s="96"/>
      <c r="FC420" s="96"/>
      <c r="FD420" s="96"/>
      <c r="FE420" s="96"/>
      <c r="FF420" s="96"/>
      <c r="FG420" s="96"/>
      <c r="FH420" s="96"/>
      <c r="FI420" s="96"/>
      <c r="FJ420" s="96"/>
      <c r="FK420" s="96"/>
      <c r="FL420" s="96"/>
      <c r="FM420" s="96"/>
      <c r="FN420" s="96"/>
      <c r="FO420" s="96"/>
      <c r="FP420" s="96"/>
      <c r="FQ420" s="96"/>
      <c r="FR420" s="96"/>
      <c r="FS420" s="96"/>
      <c r="FT420" s="96"/>
      <c r="FU420" s="96"/>
      <c r="FV420" s="96"/>
      <c r="FW420" s="96"/>
      <c r="FX420" s="96"/>
      <c r="FY420" s="96"/>
      <c r="FZ420" s="96"/>
      <c r="GA420" s="96"/>
      <c r="GB420" s="96"/>
      <c r="GC420" s="96"/>
      <c r="GD420" s="96"/>
      <c r="GE420" s="96"/>
      <c r="GF420" s="96"/>
      <c r="GG420" s="96"/>
      <c r="GH420" s="96"/>
      <c r="GI420" s="96"/>
      <c r="GJ420" s="96"/>
      <c r="GK420" s="96"/>
      <c r="GL420" s="96"/>
      <c r="GM420" s="96"/>
      <c r="GN420" s="96"/>
      <c r="GO420" s="96"/>
      <c r="GP420" s="96"/>
      <c r="GQ420" s="96"/>
      <c r="GR420" s="96"/>
      <c r="GS420" s="96"/>
      <c r="GT420" s="96"/>
      <c r="GU420" s="96"/>
      <c r="GV420" s="96"/>
      <c r="GW420" s="96"/>
      <c r="GX420" s="96"/>
      <c r="GY420" s="96"/>
      <c r="GZ420" s="96"/>
      <c r="HA420" s="96"/>
      <c r="HB420" s="96"/>
      <c r="HC420" s="96"/>
      <c r="HD420" s="96"/>
      <c r="HE420" s="96"/>
      <c r="HF420" s="96"/>
      <c r="HG420" s="96"/>
      <c r="HH420" s="96"/>
      <c r="HI420" s="96"/>
      <c r="HJ420" s="96"/>
      <c r="HK420" s="96"/>
      <c r="HL420" s="96"/>
      <c r="HM420" s="96"/>
      <c r="HN420" s="96"/>
      <c r="HO420" s="96"/>
      <c r="HP420" s="96"/>
      <c r="HQ420" s="96"/>
      <c r="HR420" s="96"/>
      <c r="HS420" s="96"/>
      <c r="HT420" s="96"/>
      <c r="HU420" s="96"/>
      <c r="HV420" s="96"/>
      <c r="HW420" s="96"/>
      <c r="HX420" s="96"/>
      <c r="HY420" s="96"/>
      <c r="HZ420" s="96"/>
      <c r="IA420" s="96"/>
      <c r="IB420" s="96"/>
      <c r="IC420" s="96"/>
      <c r="ID420" s="96"/>
      <c r="IE420" s="96"/>
      <c r="IF420" s="96"/>
      <c r="IG420" s="96"/>
      <c r="IH420" s="96"/>
      <c r="II420" s="96"/>
      <c r="IJ420" s="96"/>
      <c r="IK420" s="96"/>
      <c r="IL420" s="96"/>
      <c r="IM420" s="96"/>
      <c r="IN420" s="96"/>
      <c r="IO420" s="96"/>
      <c r="IP420" s="96"/>
      <c r="IQ420" s="96"/>
      <c r="IR420" s="96"/>
      <c r="IS420" s="96"/>
      <c r="IT420" s="96"/>
      <c r="IU420" s="96"/>
      <c r="IV420" s="96"/>
      <c r="IW420" s="96"/>
      <c r="IX420" s="96"/>
      <c r="IY420" s="96"/>
      <c r="IZ420" s="96"/>
      <c r="JA420" s="96"/>
      <c r="JB420" s="96"/>
      <c r="JC420" s="96"/>
      <c r="JD420" s="96"/>
      <c r="JE420" s="96"/>
      <c r="JF420" s="96"/>
      <c r="JG420" s="96"/>
      <c r="JH420" s="96"/>
      <c r="JI420" s="96"/>
      <c r="JJ420" s="96"/>
      <c r="JK420" s="96"/>
      <c r="JL420" s="96"/>
      <c r="JM420" s="96"/>
      <c r="JN420" s="96"/>
      <c r="JO420" s="96"/>
      <c r="JP420" s="96"/>
      <c r="JQ420" s="96"/>
      <c r="JR420" s="96"/>
      <c r="JS420" s="96"/>
      <c r="JT420" s="96"/>
      <c r="JU420" s="96"/>
      <c r="JV420" s="96"/>
      <c r="JW420" s="96"/>
      <c r="JX420" s="96"/>
      <c r="JY420" s="96"/>
      <c r="JZ420" s="96"/>
      <c r="KA420" s="96"/>
      <c r="KB420" s="96"/>
      <c r="KC420" s="96"/>
      <c r="KD420" s="96"/>
      <c r="KE420" s="96"/>
      <c r="KF420" s="96"/>
      <c r="KG420" s="96"/>
      <c r="KH420" s="96"/>
      <c r="KI420" s="96"/>
      <c r="KJ420" s="96"/>
      <c r="KK420" s="96"/>
      <c r="KL420" s="96"/>
      <c r="KM420" s="96"/>
      <c r="KN420" s="96"/>
      <c r="KO420" s="96"/>
      <c r="KP420" s="96"/>
      <c r="KQ420" s="96"/>
      <c r="KR420" s="96"/>
      <c r="KS420" s="96"/>
      <c r="KT420" s="96"/>
      <c r="KU420" s="96"/>
      <c r="KV420" s="96"/>
      <c r="KW420" s="96"/>
      <c r="KX420" s="96"/>
      <c r="KY420" s="96"/>
      <c r="KZ420" s="96"/>
      <c r="LA420" s="96"/>
      <c r="LB420" s="96"/>
      <c r="LC420" s="96"/>
      <c r="LD420" s="96"/>
      <c r="LE420" s="96"/>
      <c r="LF420" s="96"/>
      <c r="LG420" s="96"/>
      <c r="LH420" s="96"/>
      <c r="LI420" s="96"/>
      <c r="LJ420" s="96"/>
      <c r="LK420" s="96"/>
      <c r="LL420" s="96"/>
      <c r="LM420" s="96"/>
      <c r="LN420" s="96"/>
      <c r="LO420" s="96"/>
      <c r="LP420" s="96"/>
      <c r="LQ420" s="96"/>
      <c r="LR420" s="96"/>
      <c r="LS420" s="96"/>
      <c r="LT420" s="96"/>
      <c r="LU420" s="96"/>
      <c r="LV420" s="96"/>
      <c r="LW420" s="96"/>
      <c r="LX420" s="96"/>
      <c r="LY420" s="96"/>
      <c r="LZ420" s="96"/>
      <c r="MA420" s="96"/>
      <c r="MB420" s="96"/>
      <c r="MC420" s="96"/>
      <c r="MD420" s="96"/>
      <c r="ME420" s="96"/>
      <c r="MF420" s="96"/>
      <c r="MG420" s="96"/>
      <c r="MH420" s="96"/>
      <c r="MI420" s="96"/>
      <c r="MJ420" s="96"/>
      <c r="MK420" s="96"/>
      <c r="ML420" s="96"/>
      <c r="MM420" s="96"/>
      <c r="MN420" s="96"/>
      <c r="MO420" s="96"/>
      <c r="MP420" s="96"/>
      <c r="MQ420" s="96"/>
      <c r="MR420" s="96"/>
      <c r="MS420" s="96"/>
      <c r="MT420" s="96"/>
      <c r="MU420" s="96"/>
      <c r="MV420" s="96"/>
      <c r="MW420" s="96"/>
      <c r="MX420" s="96"/>
      <c r="MY420" s="96"/>
      <c r="MZ420" s="96"/>
      <c r="NA420" s="96"/>
      <c r="NB420" s="96"/>
      <c r="NC420" s="96"/>
      <c r="ND420" s="96"/>
      <c r="NE420" s="96"/>
      <c r="NF420" s="96"/>
      <c r="NG420" s="96"/>
      <c r="NH420" s="96"/>
      <c r="NI420" s="96"/>
      <c r="NJ420" s="96"/>
      <c r="NK420" s="96"/>
      <c r="NL420" s="96"/>
      <c r="NM420" s="96"/>
      <c r="NN420" s="96"/>
      <c r="NO420" s="96"/>
      <c r="NP420" s="96"/>
      <c r="NQ420" s="96"/>
      <c r="NR420" s="96"/>
      <c r="NS420" s="96"/>
      <c r="NT420" s="96"/>
      <c r="NU420" s="96"/>
      <c r="NV420" s="96"/>
      <c r="NW420" s="96"/>
      <c r="NX420" s="96"/>
      <c r="NY420" s="96"/>
      <c r="NZ420" s="96"/>
      <c r="OA420" s="96"/>
      <c r="OB420" s="96"/>
      <c r="OC420" s="96"/>
      <c r="OD420" s="96"/>
      <c r="OE420" s="96"/>
      <c r="OF420" s="96"/>
      <c r="OG420" s="96"/>
      <c r="OH420" s="96"/>
      <c r="OI420" s="96"/>
      <c r="OJ420" s="96"/>
      <c r="OK420" s="96"/>
      <c r="OL420" s="96"/>
      <c r="OM420" s="96"/>
      <c r="ON420" s="96"/>
      <c r="OO420" s="96"/>
      <c r="OP420" s="96"/>
      <c r="OQ420" s="96"/>
      <c r="OR420" s="96"/>
      <c r="OS420" s="96"/>
      <c r="OT420" s="96"/>
      <c r="OU420" s="96"/>
      <c r="OV420" s="96"/>
      <c r="OW420" s="96"/>
      <c r="OX420" s="96"/>
      <c r="OY420" s="96"/>
      <c r="OZ420" s="96"/>
      <c r="PA420" s="96"/>
      <c r="PB420" s="96"/>
      <c r="PC420" s="96"/>
    </row>
    <row r="421" spans="8:419" s="95" customFormat="1" ht="127.5" customHeight="1" x14ac:dyDescent="0.45">
      <c r="H421" s="96"/>
      <c r="I421" s="96"/>
      <c r="J421" s="96"/>
      <c r="K421" s="96"/>
      <c r="L421" s="96"/>
      <c r="M421" s="96"/>
      <c r="N421" s="96"/>
      <c r="O421" s="96"/>
      <c r="P421" s="96"/>
      <c r="Q421" s="96"/>
      <c r="R421" s="96"/>
      <c r="S421" s="96"/>
      <c r="T421" s="96"/>
      <c r="U421" s="96"/>
      <c r="V421" s="96"/>
      <c r="W421" s="96"/>
      <c r="X421" s="96"/>
      <c r="Y421" s="96"/>
      <c r="Z421" s="96"/>
      <c r="AA421" s="96"/>
      <c r="AB421" s="96"/>
      <c r="AC421" s="96"/>
      <c r="AD421" s="96"/>
      <c r="AE421" s="96"/>
      <c r="AF421" s="96"/>
      <c r="AG421" s="96"/>
      <c r="AH421" s="96"/>
      <c r="AI421" s="96"/>
      <c r="AJ421" s="96"/>
      <c r="AK421" s="96"/>
      <c r="AL421" s="96"/>
      <c r="AM421" s="96"/>
      <c r="AN421" s="96"/>
      <c r="AO421" s="96"/>
      <c r="AP421" s="96"/>
      <c r="AQ421" s="96"/>
      <c r="AR421" s="96"/>
      <c r="AS421" s="96"/>
      <c r="AT421" s="96"/>
      <c r="AU421" s="96"/>
      <c r="AV421" s="96"/>
      <c r="AW421" s="96"/>
      <c r="AX421" s="96"/>
      <c r="AY421" s="96"/>
      <c r="AZ421" s="96"/>
      <c r="BA421" s="96"/>
      <c r="BB421" s="96"/>
      <c r="BC421" s="96"/>
      <c r="BD421" s="96"/>
      <c r="BE421" s="96"/>
      <c r="BF421" s="96"/>
      <c r="BG421" s="96"/>
      <c r="BH421" s="96"/>
      <c r="BI421" s="96"/>
      <c r="BJ421" s="96"/>
      <c r="BK421" s="96"/>
      <c r="BL421" s="96"/>
      <c r="BM421" s="96"/>
      <c r="BN421" s="96"/>
      <c r="BO421" s="96"/>
      <c r="BP421" s="96"/>
      <c r="BQ421" s="96"/>
      <c r="BR421" s="96"/>
      <c r="BS421" s="96"/>
      <c r="BT421" s="96"/>
      <c r="BU421" s="96"/>
      <c r="BV421" s="96"/>
      <c r="BW421" s="96"/>
      <c r="BX421" s="96"/>
      <c r="BY421" s="96"/>
      <c r="BZ421" s="96"/>
      <c r="CA421" s="96"/>
      <c r="CB421" s="96"/>
      <c r="CC421" s="96"/>
      <c r="CD421" s="96"/>
      <c r="CE421" s="96"/>
      <c r="CF421" s="96"/>
      <c r="CG421" s="96"/>
      <c r="CH421" s="96"/>
      <c r="CI421" s="96"/>
      <c r="CJ421" s="96"/>
      <c r="CK421" s="96"/>
      <c r="CL421" s="96"/>
      <c r="CM421" s="96"/>
      <c r="CN421" s="96"/>
      <c r="CO421" s="96"/>
      <c r="CP421" s="96"/>
      <c r="CQ421" s="96"/>
      <c r="CR421" s="96"/>
      <c r="CS421" s="96"/>
      <c r="CT421" s="96"/>
      <c r="CU421" s="96"/>
      <c r="CV421" s="96"/>
      <c r="CW421" s="96"/>
      <c r="CX421" s="96"/>
      <c r="CY421" s="96"/>
      <c r="CZ421" s="96"/>
      <c r="DA421" s="96"/>
      <c r="DB421" s="96"/>
      <c r="DC421" s="96"/>
      <c r="DD421" s="96"/>
      <c r="DE421" s="96"/>
      <c r="DF421" s="96"/>
      <c r="DG421" s="96"/>
      <c r="DH421" s="96"/>
      <c r="DI421" s="96"/>
      <c r="DJ421" s="96"/>
      <c r="DK421" s="96"/>
      <c r="DL421" s="96"/>
      <c r="DM421" s="96"/>
      <c r="DN421" s="96"/>
      <c r="DO421" s="96"/>
      <c r="DP421" s="96"/>
      <c r="DQ421" s="96"/>
      <c r="DR421" s="96"/>
      <c r="DS421" s="96"/>
      <c r="DT421" s="96"/>
      <c r="DU421" s="96"/>
      <c r="DV421" s="96"/>
      <c r="DW421" s="96"/>
      <c r="DX421" s="96"/>
      <c r="DY421" s="96"/>
      <c r="DZ421" s="96"/>
      <c r="EA421" s="96"/>
      <c r="EB421" s="96"/>
      <c r="EC421" s="96"/>
      <c r="ED421" s="96"/>
      <c r="EE421" s="96"/>
      <c r="EF421" s="96"/>
      <c r="EG421" s="96"/>
      <c r="EH421" s="96"/>
      <c r="EI421" s="96"/>
      <c r="EJ421" s="96"/>
      <c r="EK421" s="96"/>
      <c r="EL421" s="96"/>
      <c r="EM421" s="96"/>
      <c r="EN421" s="96"/>
      <c r="EO421" s="96"/>
      <c r="EP421" s="96"/>
      <c r="EQ421" s="96"/>
      <c r="ER421" s="96"/>
      <c r="ES421" s="96"/>
      <c r="ET421" s="96"/>
      <c r="EU421" s="96"/>
      <c r="EV421" s="96"/>
      <c r="EW421" s="96"/>
      <c r="EX421" s="96"/>
      <c r="EY421" s="96"/>
      <c r="EZ421" s="96"/>
      <c r="FA421" s="96"/>
      <c r="FB421" s="96"/>
      <c r="FC421" s="96"/>
      <c r="FD421" s="96"/>
      <c r="FE421" s="96"/>
      <c r="FF421" s="96"/>
      <c r="FG421" s="96"/>
      <c r="FH421" s="96"/>
      <c r="FI421" s="96"/>
      <c r="FJ421" s="96"/>
      <c r="FK421" s="96"/>
      <c r="FL421" s="96"/>
      <c r="FM421" s="96"/>
      <c r="FN421" s="96"/>
      <c r="FO421" s="96"/>
      <c r="FP421" s="96"/>
      <c r="FQ421" s="96"/>
      <c r="FR421" s="96"/>
      <c r="FS421" s="96"/>
      <c r="FT421" s="96"/>
      <c r="FU421" s="96"/>
      <c r="FV421" s="96"/>
      <c r="FW421" s="96"/>
      <c r="FX421" s="96"/>
      <c r="FY421" s="96"/>
      <c r="FZ421" s="96"/>
      <c r="GA421" s="96"/>
      <c r="GB421" s="96"/>
      <c r="GC421" s="96"/>
      <c r="GD421" s="96"/>
      <c r="GE421" s="96"/>
      <c r="GF421" s="96"/>
      <c r="GG421" s="96"/>
      <c r="GH421" s="96"/>
      <c r="GI421" s="96"/>
      <c r="GJ421" s="96"/>
      <c r="GK421" s="96"/>
      <c r="GL421" s="96"/>
      <c r="GM421" s="96"/>
      <c r="GN421" s="96"/>
      <c r="GO421" s="96"/>
      <c r="GP421" s="96"/>
      <c r="GQ421" s="96"/>
      <c r="GR421" s="96"/>
      <c r="GS421" s="96"/>
      <c r="GT421" s="96"/>
      <c r="GU421" s="96"/>
      <c r="GV421" s="96"/>
      <c r="GW421" s="96"/>
      <c r="GX421" s="96"/>
      <c r="GY421" s="96"/>
      <c r="GZ421" s="96"/>
      <c r="HA421" s="96"/>
      <c r="HB421" s="96"/>
      <c r="HC421" s="96"/>
      <c r="HD421" s="96"/>
      <c r="HE421" s="96"/>
      <c r="HF421" s="96"/>
      <c r="HG421" s="96"/>
      <c r="HH421" s="96"/>
      <c r="HI421" s="96"/>
      <c r="HJ421" s="96"/>
      <c r="HK421" s="96"/>
      <c r="HL421" s="96"/>
      <c r="HM421" s="96"/>
      <c r="HN421" s="96"/>
      <c r="HO421" s="96"/>
      <c r="HP421" s="96"/>
      <c r="HQ421" s="96"/>
      <c r="HR421" s="96"/>
      <c r="HS421" s="96"/>
      <c r="HT421" s="96"/>
      <c r="HU421" s="96"/>
      <c r="HV421" s="96"/>
      <c r="HW421" s="96"/>
      <c r="HX421" s="96"/>
      <c r="HY421" s="96"/>
      <c r="HZ421" s="96"/>
      <c r="IA421" s="96"/>
      <c r="IB421" s="96"/>
      <c r="IC421" s="96"/>
      <c r="ID421" s="96"/>
      <c r="IE421" s="96"/>
      <c r="IF421" s="96"/>
      <c r="IG421" s="96"/>
      <c r="IH421" s="96"/>
      <c r="II421" s="96"/>
      <c r="IJ421" s="96"/>
      <c r="IK421" s="96"/>
      <c r="IL421" s="96"/>
      <c r="IM421" s="96"/>
      <c r="IN421" s="96"/>
      <c r="IO421" s="96"/>
      <c r="IP421" s="96"/>
      <c r="IQ421" s="96"/>
      <c r="IR421" s="96"/>
      <c r="IS421" s="96"/>
      <c r="IT421" s="96"/>
      <c r="IU421" s="96"/>
      <c r="IV421" s="96"/>
      <c r="IW421" s="96"/>
      <c r="IX421" s="96"/>
      <c r="IY421" s="96"/>
      <c r="IZ421" s="96"/>
      <c r="JA421" s="96"/>
      <c r="JB421" s="96"/>
      <c r="JC421" s="96"/>
      <c r="JD421" s="96"/>
      <c r="JE421" s="96"/>
      <c r="JF421" s="96"/>
      <c r="JG421" s="96"/>
      <c r="JH421" s="96"/>
      <c r="JI421" s="96"/>
      <c r="JJ421" s="96"/>
      <c r="JK421" s="96"/>
      <c r="JL421" s="96"/>
      <c r="JM421" s="96"/>
      <c r="JN421" s="96"/>
      <c r="JO421" s="96"/>
      <c r="JP421" s="96"/>
      <c r="JQ421" s="96"/>
      <c r="JR421" s="96"/>
      <c r="JS421" s="96"/>
      <c r="JT421" s="96"/>
      <c r="JU421" s="96"/>
      <c r="JV421" s="96"/>
      <c r="JW421" s="96"/>
      <c r="JX421" s="96"/>
      <c r="JY421" s="96"/>
      <c r="JZ421" s="96"/>
      <c r="KA421" s="96"/>
      <c r="KB421" s="96"/>
      <c r="KC421" s="96"/>
      <c r="KD421" s="96"/>
      <c r="KE421" s="96"/>
      <c r="KF421" s="96"/>
      <c r="KG421" s="96"/>
      <c r="KH421" s="96"/>
      <c r="KI421" s="96"/>
      <c r="KJ421" s="96"/>
      <c r="KK421" s="96"/>
      <c r="KL421" s="96"/>
      <c r="KM421" s="96"/>
      <c r="KN421" s="96"/>
      <c r="KO421" s="96"/>
      <c r="KP421" s="96"/>
      <c r="KQ421" s="96"/>
      <c r="KR421" s="96"/>
      <c r="KS421" s="96"/>
      <c r="KT421" s="96"/>
      <c r="KU421" s="96"/>
      <c r="KV421" s="96"/>
      <c r="KW421" s="96"/>
      <c r="KX421" s="96"/>
      <c r="KY421" s="96"/>
      <c r="KZ421" s="96"/>
      <c r="LA421" s="96"/>
      <c r="LB421" s="96"/>
      <c r="LC421" s="96"/>
      <c r="LD421" s="96"/>
      <c r="LE421" s="96"/>
      <c r="LF421" s="96"/>
      <c r="LG421" s="96"/>
      <c r="LH421" s="96"/>
      <c r="LI421" s="96"/>
      <c r="LJ421" s="96"/>
      <c r="LK421" s="96"/>
      <c r="LL421" s="96"/>
      <c r="LM421" s="96"/>
      <c r="LN421" s="96"/>
      <c r="LO421" s="96"/>
      <c r="LP421" s="96"/>
      <c r="LQ421" s="96"/>
      <c r="LR421" s="96"/>
      <c r="LS421" s="96"/>
      <c r="LT421" s="96"/>
      <c r="LU421" s="96"/>
      <c r="LV421" s="96"/>
      <c r="LW421" s="96"/>
      <c r="LX421" s="96"/>
      <c r="LY421" s="96"/>
      <c r="LZ421" s="96"/>
      <c r="MA421" s="96"/>
      <c r="MB421" s="96"/>
      <c r="MC421" s="96"/>
      <c r="MD421" s="96"/>
      <c r="ME421" s="96"/>
      <c r="MF421" s="96"/>
      <c r="MG421" s="96"/>
      <c r="MH421" s="96"/>
      <c r="MI421" s="96"/>
      <c r="MJ421" s="96"/>
      <c r="MK421" s="96"/>
      <c r="ML421" s="96"/>
      <c r="MM421" s="96"/>
      <c r="MN421" s="96"/>
      <c r="MO421" s="96"/>
      <c r="MP421" s="96"/>
      <c r="MQ421" s="96"/>
      <c r="MR421" s="96"/>
      <c r="MS421" s="96"/>
      <c r="MT421" s="96"/>
      <c r="MU421" s="96"/>
      <c r="MV421" s="96"/>
      <c r="MW421" s="96"/>
      <c r="MX421" s="96"/>
      <c r="MY421" s="96"/>
      <c r="MZ421" s="96"/>
      <c r="NA421" s="96"/>
      <c r="NB421" s="96"/>
      <c r="NC421" s="96"/>
      <c r="ND421" s="96"/>
      <c r="NE421" s="96"/>
      <c r="NF421" s="96"/>
      <c r="NG421" s="96"/>
      <c r="NH421" s="96"/>
      <c r="NI421" s="96"/>
      <c r="NJ421" s="96"/>
      <c r="NK421" s="96"/>
      <c r="NL421" s="96"/>
      <c r="NM421" s="96"/>
      <c r="NN421" s="96"/>
      <c r="NO421" s="96"/>
      <c r="NP421" s="96"/>
      <c r="NQ421" s="96"/>
      <c r="NR421" s="96"/>
      <c r="NS421" s="96"/>
      <c r="NT421" s="96"/>
      <c r="NU421" s="96"/>
      <c r="NV421" s="96"/>
      <c r="NW421" s="96"/>
      <c r="NX421" s="96"/>
      <c r="NY421" s="96"/>
      <c r="NZ421" s="96"/>
      <c r="OA421" s="96"/>
      <c r="OB421" s="96"/>
      <c r="OC421" s="96"/>
      <c r="OD421" s="96"/>
      <c r="OE421" s="96"/>
      <c r="OF421" s="96"/>
      <c r="OG421" s="96"/>
      <c r="OH421" s="96"/>
      <c r="OI421" s="96"/>
      <c r="OJ421" s="96"/>
      <c r="OK421" s="96"/>
      <c r="OL421" s="96"/>
      <c r="OM421" s="96"/>
      <c r="ON421" s="96"/>
      <c r="OO421" s="96"/>
      <c r="OP421" s="96"/>
      <c r="OQ421" s="96"/>
      <c r="OR421" s="96"/>
      <c r="OS421" s="96"/>
      <c r="OT421" s="96"/>
      <c r="OU421" s="96"/>
      <c r="OV421" s="96"/>
      <c r="OW421" s="96"/>
      <c r="OX421" s="96"/>
      <c r="OY421" s="96"/>
      <c r="OZ421" s="96"/>
      <c r="PA421" s="96"/>
      <c r="PB421" s="96"/>
      <c r="PC421" s="96"/>
    </row>
    <row r="422" spans="8:419" s="95" customFormat="1" ht="127.5" customHeight="1" x14ac:dyDescent="0.45">
      <c r="H422" s="96"/>
      <c r="I422" s="96"/>
      <c r="J422" s="96"/>
      <c r="K422" s="96"/>
      <c r="L422" s="96"/>
      <c r="M422" s="96"/>
      <c r="N422" s="96"/>
      <c r="O422" s="96"/>
      <c r="P422" s="96"/>
      <c r="Q422" s="96"/>
      <c r="R422" s="96"/>
      <c r="S422" s="96"/>
      <c r="T422" s="96"/>
      <c r="U422" s="96"/>
      <c r="V422" s="96"/>
      <c r="W422" s="96"/>
      <c r="X422" s="96"/>
      <c r="Y422" s="96"/>
      <c r="Z422" s="96"/>
      <c r="AA422" s="96"/>
      <c r="AB422" s="96"/>
      <c r="AC422" s="96"/>
      <c r="AD422" s="96"/>
      <c r="AE422" s="96"/>
      <c r="AF422" s="96"/>
      <c r="AG422" s="96"/>
      <c r="AH422" s="96"/>
      <c r="AI422" s="96"/>
      <c r="AJ422" s="96"/>
      <c r="AK422" s="96"/>
      <c r="AL422" s="96"/>
      <c r="AM422" s="96"/>
      <c r="AN422" s="96"/>
      <c r="AO422" s="96"/>
      <c r="AP422" s="96"/>
      <c r="AQ422" s="96"/>
      <c r="AR422" s="96"/>
      <c r="AS422" s="96"/>
      <c r="AT422" s="96"/>
      <c r="AU422" s="96"/>
      <c r="AV422" s="96"/>
      <c r="AW422" s="96"/>
      <c r="AX422" s="96"/>
      <c r="AY422" s="96"/>
      <c r="AZ422" s="96"/>
      <c r="BA422" s="96"/>
      <c r="BB422" s="96"/>
      <c r="BC422" s="96"/>
      <c r="BD422" s="96"/>
      <c r="BE422" s="96"/>
      <c r="BF422" s="96"/>
      <c r="BG422" s="96"/>
      <c r="BH422" s="96"/>
      <c r="BI422" s="96"/>
      <c r="BJ422" s="96"/>
      <c r="BK422" s="96"/>
      <c r="BL422" s="96"/>
      <c r="BM422" s="96"/>
      <c r="BN422" s="96"/>
      <c r="BO422" s="96"/>
      <c r="BP422" s="96"/>
      <c r="BQ422" s="96"/>
      <c r="BR422" s="96"/>
      <c r="BS422" s="96"/>
      <c r="BT422" s="96"/>
      <c r="BU422" s="96"/>
      <c r="BV422" s="96"/>
      <c r="BW422" s="96"/>
      <c r="BX422" s="96"/>
      <c r="BY422" s="96"/>
      <c r="BZ422" s="96"/>
      <c r="CA422" s="96"/>
      <c r="CB422" s="96"/>
      <c r="CC422" s="96"/>
      <c r="CD422" s="96"/>
      <c r="CE422" s="96"/>
      <c r="CF422" s="96"/>
      <c r="CG422" s="96"/>
      <c r="CH422" s="96"/>
      <c r="CI422" s="96"/>
      <c r="CJ422" s="96"/>
      <c r="CK422" s="96"/>
      <c r="CL422" s="96"/>
      <c r="CM422" s="96"/>
      <c r="CN422" s="96"/>
      <c r="CO422" s="96"/>
      <c r="CP422" s="96"/>
      <c r="CQ422" s="96"/>
      <c r="CR422" s="96"/>
      <c r="CS422" s="96"/>
      <c r="CT422" s="96"/>
      <c r="CU422" s="96"/>
      <c r="CV422" s="96"/>
      <c r="CW422" s="96"/>
      <c r="CX422" s="96"/>
      <c r="CY422" s="96"/>
      <c r="CZ422" s="96"/>
      <c r="DA422" s="96"/>
      <c r="DB422" s="96"/>
      <c r="DC422" s="96"/>
      <c r="DD422" s="96"/>
      <c r="DE422" s="96"/>
      <c r="DF422" s="96"/>
      <c r="DG422" s="96"/>
      <c r="DH422" s="96"/>
      <c r="DI422" s="96"/>
      <c r="DJ422" s="96"/>
      <c r="DK422" s="96"/>
      <c r="DL422" s="96"/>
      <c r="DM422" s="96"/>
      <c r="DN422" s="96"/>
      <c r="DO422" s="96"/>
      <c r="DP422" s="96"/>
      <c r="DQ422" s="96"/>
      <c r="DR422" s="96"/>
      <c r="DS422" s="96"/>
      <c r="DT422" s="96"/>
      <c r="DU422" s="96"/>
      <c r="DV422" s="96"/>
      <c r="DW422" s="96"/>
      <c r="DX422" s="96"/>
      <c r="DY422" s="96"/>
      <c r="DZ422" s="96"/>
      <c r="EA422" s="96"/>
      <c r="EB422" s="96"/>
      <c r="EC422" s="96"/>
      <c r="ED422" s="96"/>
      <c r="EE422" s="96"/>
      <c r="EF422" s="96"/>
      <c r="EG422" s="96"/>
      <c r="EH422" s="96"/>
      <c r="EI422" s="96"/>
      <c r="EJ422" s="96"/>
      <c r="EK422" s="96"/>
      <c r="EL422" s="96"/>
      <c r="EM422" s="96"/>
      <c r="EN422" s="96"/>
      <c r="EO422" s="96"/>
      <c r="EP422" s="96"/>
      <c r="EQ422" s="96"/>
      <c r="ER422" s="96"/>
      <c r="ES422" s="96"/>
      <c r="ET422" s="96"/>
      <c r="EU422" s="96"/>
      <c r="EV422" s="96"/>
      <c r="EW422" s="96"/>
      <c r="EX422" s="96"/>
      <c r="EY422" s="96"/>
      <c r="EZ422" s="96"/>
      <c r="FA422" s="96"/>
      <c r="FB422" s="96"/>
      <c r="FC422" s="96"/>
      <c r="FD422" s="96"/>
      <c r="FE422" s="96"/>
      <c r="FF422" s="96"/>
      <c r="FG422" s="96"/>
      <c r="FH422" s="96"/>
      <c r="FI422" s="96"/>
      <c r="FJ422" s="96"/>
      <c r="FK422" s="96"/>
      <c r="FL422" s="96"/>
      <c r="FM422" s="96"/>
      <c r="FN422" s="96"/>
      <c r="FO422" s="96"/>
      <c r="FP422" s="96"/>
      <c r="FQ422" s="96"/>
      <c r="FR422" s="96"/>
      <c r="FS422" s="96"/>
      <c r="FT422" s="96"/>
      <c r="FU422" s="96"/>
      <c r="FV422" s="96"/>
      <c r="FW422" s="96"/>
      <c r="FX422" s="96"/>
      <c r="FY422" s="96"/>
      <c r="FZ422" s="96"/>
      <c r="GA422" s="96"/>
      <c r="GB422" s="96"/>
      <c r="GC422" s="96"/>
      <c r="GD422" s="96"/>
      <c r="GE422" s="96"/>
      <c r="GF422" s="96"/>
      <c r="GG422" s="96"/>
      <c r="GH422" s="96"/>
      <c r="GI422" s="96"/>
      <c r="GJ422" s="96"/>
      <c r="GK422" s="96"/>
      <c r="GL422" s="96"/>
      <c r="GM422" s="96"/>
      <c r="GN422" s="96"/>
      <c r="GO422" s="96"/>
      <c r="GP422" s="96"/>
      <c r="GQ422" s="96"/>
      <c r="GR422" s="96"/>
      <c r="GS422" s="96"/>
      <c r="GT422" s="96"/>
      <c r="GU422" s="96"/>
      <c r="GV422" s="96"/>
      <c r="GW422" s="96"/>
      <c r="GX422" s="96"/>
      <c r="GY422" s="96"/>
      <c r="GZ422" s="96"/>
      <c r="HA422" s="96"/>
      <c r="HB422" s="96"/>
      <c r="HC422" s="96"/>
      <c r="HD422" s="96"/>
      <c r="HE422" s="96"/>
      <c r="HF422" s="96"/>
      <c r="HG422" s="96"/>
      <c r="HH422" s="96"/>
      <c r="HI422" s="96"/>
      <c r="HJ422" s="96"/>
      <c r="HK422" s="96"/>
      <c r="HL422" s="96"/>
      <c r="HM422" s="96"/>
      <c r="HN422" s="96"/>
      <c r="HO422" s="96"/>
      <c r="HP422" s="96"/>
      <c r="HQ422" s="96"/>
      <c r="HR422" s="96"/>
      <c r="HS422" s="96"/>
      <c r="HT422" s="96"/>
      <c r="HU422" s="96"/>
      <c r="HV422" s="96"/>
      <c r="HW422" s="96"/>
      <c r="HX422" s="96"/>
      <c r="HY422" s="96"/>
      <c r="HZ422" s="96"/>
      <c r="IA422" s="96"/>
      <c r="IB422" s="96"/>
      <c r="IC422" s="96"/>
      <c r="ID422" s="96"/>
      <c r="IE422" s="96"/>
      <c r="IF422" s="96"/>
      <c r="IG422" s="96"/>
      <c r="IH422" s="96"/>
      <c r="II422" s="96"/>
      <c r="IJ422" s="96"/>
      <c r="IK422" s="96"/>
      <c r="IL422" s="96"/>
      <c r="IM422" s="96"/>
      <c r="IN422" s="96"/>
      <c r="IO422" s="96"/>
      <c r="IP422" s="96"/>
      <c r="IQ422" s="96"/>
      <c r="IR422" s="96"/>
      <c r="IS422" s="96"/>
      <c r="IT422" s="96"/>
      <c r="IU422" s="96"/>
      <c r="IV422" s="96"/>
      <c r="IW422" s="96"/>
      <c r="IX422" s="96"/>
      <c r="IY422" s="96"/>
      <c r="IZ422" s="96"/>
      <c r="JA422" s="96"/>
      <c r="JB422" s="96"/>
      <c r="JC422" s="96"/>
      <c r="JD422" s="96"/>
      <c r="JE422" s="96"/>
      <c r="JF422" s="96"/>
      <c r="JG422" s="96"/>
      <c r="JH422" s="96"/>
      <c r="JI422" s="96"/>
      <c r="JJ422" s="96"/>
      <c r="JK422" s="96"/>
      <c r="JL422" s="96"/>
      <c r="JM422" s="96"/>
      <c r="JN422" s="96"/>
      <c r="JO422" s="96"/>
      <c r="JP422" s="96"/>
      <c r="JQ422" s="96"/>
      <c r="JR422" s="96"/>
      <c r="JS422" s="96"/>
      <c r="JT422" s="96"/>
      <c r="JU422" s="96"/>
      <c r="JV422" s="96"/>
      <c r="JW422" s="96"/>
      <c r="JX422" s="96"/>
      <c r="JY422" s="96"/>
      <c r="JZ422" s="96"/>
      <c r="KA422" s="96"/>
      <c r="KB422" s="96"/>
      <c r="KC422" s="96"/>
      <c r="KD422" s="96"/>
      <c r="KE422" s="96"/>
      <c r="KF422" s="96"/>
      <c r="KG422" s="96"/>
      <c r="KH422" s="96"/>
      <c r="KI422" s="96"/>
      <c r="KJ422" s="96"/>
      <c r="KK422" s="96"/>
      <c r="KL422" s="96"/>
      <c r="KM422" s="96"/>
      <c r="KN422" s="96"/>
      <c r="KO422" s="96"/>
      <c r="KP422" s="96"/>
      <c r="KQ422" s="96"/>
      <c r="KR422" s="96"/>
      <c r="KS422" s="96"/>
      <c r="KT422" s="96"/>
      <c r="KU422" s="96"/>
      <c r="KV422" s="96"/>
      <c r="KW422" s="96"/>
      <c r="KX422" s="96"/>
      <c r="KY422" s="96"/>
      <c r="KZ422" s="96"/>
      <c r="LA422" s="96"/>
      <c r="LB422" s="96"/>
      <c r="LC422" s="96"/>
      <c r="LD422" s="96"/>
      <c r="LE422" s="96"/>
      <c r="LF422" s="96"/>
      <c r="LG422" s="96"/>
      <c r="LH422" s="96"/>
      <c r="LI422" s="96"/>
      <c r="LJ422" s="96"/>
      <c r="LK422" s="96"/>
      <c r="LL422" s="96"/>
      <c r="LM422" s="96"/>
      <c r="LN422" s="96"/>
      <c r="LO422" s="96"/>
      <c r="LP422" s="96"/>
      <c r="LQ422" s="96"/>
      <c r="LR422" s="96"/>
      <c r="LS422" s="96"/>
      <c r="LT422" s="96"/>
      <c r="LU422" s="96"/>
      <c r="LV422" s="96"/>
      <c r="LW422" s="96"/>
      <c r="LX422" s="96"/>
      <c r="LY422" s="96"/>
      <c r="LZ422" s="96"/>
      <c r="MA422" s="96"/>
      <c r="MB422" s="96"/>
      <c r="MC422" s="96"/>
      <c r="MD422" s="96"/>
      <c r="ME422" s="96"/>
      <c r="MF422" s="96"/>
      <c r="MG422" s="96"/>
      <c r="MH422" s="96"/>
      <c r="MI422" s="96"/>
      <c r="MJ422" s="96"/>
      <c r="MK422" s="96"/>
      <c r="ML422" s="96"/>
      <c r="MM422" s="96"/>
      <c r="MN422" s="96"/>
      <c r="MO422" s="96"/>
      <c r="MP422" s="96"/>
      <c r="MQ422" s="96"/>
      <c r="MR422" s="96"/>
      <c r="MS422" s="96"/>
      <c r="MT422" s="96"/>
      <c r="MU422" s="96"/>
      <c r="MV422" s="96"/>
      <c r="MW422" s="96"/>
      <c r="MX422" s="96"/>
      <c r="MY422" s="96"/>
      <c r="MZ422" s="96"/>
      <c r="NA422" s="96"/>
      <c r="NB422" s="96"/>
      <c r="NC422" s="96"/>
      <c r="ND422" s="96"/>
      <c r="NE422" s="96"/>
      <c r="NF422" s="96"/>
      <c r="NG422" s="96"/>
      <c r="NH422" s="96"/>
      <c r="NI422" s="96"/>
      <c r="NJ422" s="96"/>
      <c r="NK422" s="96"/>
      <c r="NL422" s="96"/>
      <c r="NM422" s="96"/>
      <c r="NN422" s="96"/>
      <c r="NO422" s="96"/>
      <c r="NP422" s="96"/>
      <c r="NQ422" s="96"/>
      <c r="NR422" s="96"/>
      <c r="NS422" s="96"/>
      <c r="NT422" s="96"/>
      <c r="NU422" s="96"/>
      <c r="NV422" s="96"/>
      <c r="NW422" s="96"/>
      <c r="NX422" s="96"/>
      <c r="NY422" s="96"/>
      <c r="NZ422" s="96"/>
      <c r="OA422" s="96"/>
      <c r="OB422" s="96"/>
      <c r="OC422" s="96"/>
      <c r="OD422" s="96"/>
      <c r="OE422" s="96"/>
      <c r="OF422" s="96"/>
      <c r="OG422" s="96"/>
      <c r="OH422" s="96"/>
      <c r="OI422" s="96"/>
      <c r="OJ422" s="96"/>
      <c r="OK422" s="96"/>
      <c r="OL422" s="96"/>
      <c r="OM422" s="96"/>
      <c r="ON422" s="96"/>
      <c r="OO422" s="96"/>
      <c r="OP422" s="96"/>
      <c r="OQ422" s="96"/>
      <c r="OR422" s="96"/>
      <c r="OS422" s="96"/>
      <c r="OT422" s="96"/>
      <c r="OU422" s="96"/>
      <c r="OV422" s="96"/>
      <c r="OW422" s="96"/>
      <c r="OX422" s="96"/>
      <c r="OY422" s="96"/>
      <c r="OZ422" s="96"/>
      <c r="PA422" s="96"/>
      <c r="PB422" s="96"/>
      <c r="PC422" s="96"/>
    </row>
    <row r="423" spans="8:419" s="95" customFormat="1" ht="127.5" customHeight="1" x14ac:dyDescent="0.45">
      <c r="H423" s="96"/>
      <c r="I423" s="96"/>
      <c r="J423" s="96"/>
      <c r="K423" s="96"/>
      <c r="L423" s="96"/>
      <c r="M423" s="96"/>
      <c r="N423" s="96"/>
      <c r="O423" s="96"/>
      <c r="P423" s="96"/>
      <c r="Q423" s="96"/>
      <c r="R423" s="96"/>
      <c r="S423" s="96"/>
      <c r="T423" s="96"/>
      <c r="U423" s="96"/>
      <c r="V423" s="96"/>
      <c r="W423" s="96"/>
      <c r="X423" s="96"/>
      <c r="Y423" s="96"/>
      <c r="Z423" s="96"/>
      <c r="AA423" s="96"/>
      <c r="AB423" s="96"/>
      <c r="AC423" s="96"/>
      <c r="AD423" s="96"/>
      <c r="AE423" s="96"/>
      <c r="AF423" s="96"/>
      <c r="AG423" s="96"/>
      <c r="AH423" s="96"/>
      <c r="AI423" s="96"/>
      <c r="AJ423" s="96"/>
      <c r="AK423" s="96"/>
      <c r="AL423" s="96"/>
      <c r="AM423" s="96"/>
      <c r="AN423" s="96"/>
      <c r="AO423" s="96"/>
      <c r="AP423" s="96"/>
      <c r="AQ423" s="96"/>
      <c r="AR423" s="96"/>
      <c r="AS423" s="96"/>
      <c r="AT423" s="96"/>
      <c r="AU423" s="96"/>
      <c r="AV423" s="96"/>
      <c r="AW423" s="96"/>
      <c r="AX423" s="96"/>
      <c r="AY423" s="96"/>
      <c r="AZ423" s="96"/>
      <c r="BA423" s="96"/>
      <c r="BB423" s="96"/>
      <c r="BC423" s="96"/>
      <c r="BD423" s="96"/>
      <c r="BE423" s="96"/>
      <c r="BF423" s="96"/>
      <c r="BG423" s="96"/>
      <c r="BH423" s="96"/>
      <c r="BI423" s="96"/>
      <c r="BJ423" s="96"/>
      <c r="BK423" s="96"/>
      <c r="BL423" s="96"/>
      <c r="BM423" s="96"/>
      <c r="BN423" s="96"/>
      <c r="BO423" s="96"/>
      <c r="BP423" s="96"/>
      <c r="BQ423" s="96"/>
      <c r="BR423" s="96"/>
      <c r="BS423" s="96"/>
      <c r="BT423" s="96"/>
      <c r="BU423" s="96"/>
      <c r="BV423" s="96"/>
      <c r="BW423" s="96"/>
      <c r="BX423" s="96"/>
      <c r="BY423" s="96"/>
      <c r="BZ423" s="96"/>
      <c r="CA423" s="96"/>
      <c r="CB423" s="96"/>
      <c r="CC423" s="96"/>
      <c r="CD423" s="96"/>
      <c r="CE423" s="96"/>
      <c r="CF423" s="96"/>
      <c r="CG423" s="96"/>
      <c r="CH423" s="96"/>
      <c r="CI423" s="96"/>
      <c r="CJ423" s="96"/>
      <c r="CK423" s="96"/>
      <c r="CL423" s="96"/>
      <c r="CM423" s="96"/>
      <c r="CN423" s="96"/>
      <c r="CO423" s="96"/>
      <c r="CP423" s="96"/>
      <c r="CQ423" s="96"/>
      <c r="CR423" s="96"/>
      <c r="CS423" s="96"/>
      <c r="CT423" s="96"/>
      <c r="CU423" s="96"/>
      <c r="CV423" s="96"/>
      <c r="CW423" s="96"/>
      <c r="CX423" s="96"/>
      <c r="CY423" s="96"/>
      <c r="CZ423" s="96"/>
      <c r="DA423" s="96"/>
      <c r="DB423" s="96"/>
      <c r="DC423" s="96"/>
      <c r="DD423" s="96"/>
      <c r="DE423" s="96"/>
      <c r="DF423" s="96"/>
      <c r="DG423" s="96"/>
      <c r="DH423" s="96"/>
      <c r="DI423" s="96"/>
      <c r="DJ423" s="96"/>
      <c r="DK423" s="96"/>
      <c r="DL423" s="96"/>
      <c r="DM423" s="96"/>
      <c r="DN423" s="96"/>
      <c r="DO423" s="96"/>
      <c r="DP423" s="96"/>
      <c r="DQ423" s="96"/>
      <c r="DR423" s="96"/>
      <c r="DS423" s="96"/>
      <c r="DT423" s="96"/>
      <c r="DU423" s="96"/>
      <c r="DV423" s="96"/>
      <c r="DW423" s="96"/>
      <c r="DX423" s="96"/>
      <c r="DY423" s="96"/>
      <c r="DZ423" s="96"/>
      <c r="EA423" s="96"/>
      <c r="EB423" s="96"/>
      <c r="EC423" s="96"/>
      <c r="ED423" s="96"/>
      <c r="EE423" s="96"/>
      <c r="EF423" s="96"/>
      <c r="EG423" s="96"/>
      <c r="EH423" s="96"/>
      <c r="EI423" s="96"/>
      <c r="EJ423" s="96"/>
      <c r="EK423" s="96"/>
      <c r="EL423" s="96"/>
      <c r="EM423" s="96"/>
      <c r="EN423" s="96"/>
      <c r="EO423" s="96"/>
      <c r="EP423" s="96"/>
      <c r="EQ423" s="96"/>
      <c r="ER423" s="96"/>
      <c r="ES423" s="96"/>
      <c r="ET423" s="96"/>
      <c r="EU423" s="96"/>
      <c r="EV423" s="96"/>
      <c r="EW423" s="96"/>
      <c r="EX423" s="96"/>
      <c r="EY423" s="96"/>
      <c r="EZ423" s="96"/>
      <c r="FA423" s="96"/>
      <c r="FB423" s="96"/>
      <c r="FC423" s="96"/>
      <c r="FD423" s="96"/>
      <c r="FE423" s="96"/>
      <c r="FF423" s="96"/>
      <c r="FG423" s="96"/>
      <c r="FH423" s="96"/>
      <c r="FI423" s="96"/>
      <c r="FJ423" s="96"/>
      <c r="FK423" s="96"/>
      <c r="FL423" s="96"/>
      <c r="FM423" s="96"/>
      <c r="FN423" s="96"/>
      <c r="FO423" s="96"/>
      <c r="FP423" s="96"/>
      <c r="FQ423" s="96"/>
      <c r="FR423" s="96"/>
      <c r="FS423" s="96"/>
      <c r="FT423" s="96"/>
      <c r="FU423" s="96"/>
      <c r="FV423" s="96"/>
      <c r="FW423" s="96"/>
      <c r="FX423" s="96"/>
      <c r="FY423" s="96"/>
      <c r="FZ423" s="96"/>
      <c r="GA423" s="96"/>
      <c r="GB423" s="96"/>
      <c r="GC423" s="96"/>
      <c r="GD423" s="96"/>
      <c r="GE423" s="96"/>
      <c r="GF423" s="96"/>
      <c r="GG423" s="96"/>
      <c r="GH423" s="96"/>
      <c r="GI423" s="96"/>
      <c r="GJ423" s="96"/>
      <c r="GK423" s="96"/>
      <c r="GL423" s="96"/>
      <c r="GM423" s="96"/>
      <c r="GN423" s="96"/>
      <c r="GO423" s="96"/>
      <c r="GP423" s="96"/>
      <c r="GQ423" s="96"/>
      <c r="GR423" s="96"/>
      <c r="GS423" s="96"/>
      <c r="GT423" s="96"/>
      <c r="GU423" s="96"/>
      <c r="GV423" s="96"/>
      <c r="GW423" s="96"/>
      <c r="GX423" s="96"/>
      <c r="GY423" s="96"/>
      <c r="GZ423" s="96"/>
      <c r="HA423" s="96"/>
      <c r="HB423" s="96"/>
      <c r="HC423" s="96"/>
      <c r="HD423" s="96"/>
      <c r="HE423" s="96"/>
      <c r="HF423" s="96"/>
      <c r="HG423" s="96"/>
      <c r="HH423" s="96"/>
      <c r="HI423" s="96"/>
      <c r="HJ423" s="96"/>
      <c r="HK423" s="96"/>
      <c r="HL423" s="96"/>
      <c r="HM423" s="96"/>
      <c r="HN423" s="96"/>
      <c r="HO423" s="96"/>
      <c r="HP423" s="96"/>
      <c r="HQ423" s="96"/>
      <c r="HR423" s="96"/>
      <c r="HS423" s="96"/>
      <c r="HT423" s="96"/>
      <c r="HU423" s="96"/>
      <c r="HV423" s="96"/>
      <c r="HW423" s="96"/>
      <c r="HX423" s="96"/>
      <c r="HY423" s="96"/>
      <c r="HZ423" s="96"/>
      <c r="IA423" s="96"/>
      <c r="IB423" s="96"/>
      <c r="IC423" s="96"/>
      <c r="ID423" s="96"/>
      <c r="IE423" s="96"/>
      <c r="IF423" s="96"/>
      <c r="IG423" s="96"/>
      <c r="IH423" s="96"/>
      <c r="II423" s="96"/>
      <c r="IJ423" s="96"/>
      <c r="IK423" s="96"/>
      <c r="IL423" s="96"/>
      <c r="IM423" s="96"/>
      <c r="IN423" s="96"/>
      <c r="IO423" s="96"/>
      <c r="IP423" s="96"/>
      <c r="IQ423" s="96"/>
      <c r="IR423" s="96"/>
      <c r="IS423" s="96"/>
      <c r="IT423" s="96"/>
      <c r="IU423" s="96"/>
      <c r="IV423" s="96"/>
      <c r="IW423" s="96"/>
      <c r="IX423" s="96"/>
      <c r="IY423" s="96"/>
      <c r="IZ423" s="96"/>
      <c r="JA423" s="96"/>
      <c r="JB423" s="96"/>
      <c r="JC423" s="96"/>
      <c r="JD423" s="96"/>
      <c r="JE423" s="96"/>
      <c r="JF423" s="96"/>
      <c r="JG423" s="96"/>
      <c r="JH423" s="96"/>
      <c r="JI423" s="96"/>
      <c r="JJ423" s="96"/>
      <c r="JK423" s="96"/>
      <c r="JL423" s="96"/>
      <c r="JM423" s="96"/>
      <c r="JN423" s="96"/>
      <c r="JO423" s="96"/>
      <c r="JP423" s="96"/>
      <c r="JQ423" s="96"/>
      <c r="JR423" s="96"/>
      <c r="JS423" s="96"/>
      <c r="JT423" s="96"/>
      <c r="JU423" s="96"/>
      <c r="JV423" s="96"/>
      <c r="JW423" s="96"/>
      <c r="JX423" s="96"/>
      <c r="JY423" s="96"/>
      <c r="JZ423" s="96"/>
      <c r="KA423" s="96"/>
      <c r="KB423" s="96"/>
      <c r="KC423" s="96"/>
      <c r="KD423" s="96"/>
      <c r="KE423" s="96"/>
      <c r="KF423" s="96"/>
      <c r="KG423" s="96"/>
      <c r="KH423" s="96"/>
      <c r="KI423" s="96"/>
      <c r="KJ423" s="96"/>
      <c r="KK423" s="96"/>
      <c r="KL423" s="96"/>
      <c r="KM423" s="96"/>
      <c r="KN423" s="96"/>
      <c r="KO423" s="96"/>
      <c r="KP423" s="96"/>
      <c r="KQ423" s="96"/>
      <c r="KR423" s="96"/>
      <c r="KS423" s="96"/>
      <c r="KT423" s="96"/>
      <c r="KU423" s="96"/>
      <c r="KV423" s="96"/>
      <c r="KW423" s="96"/>
      <c r="KX423" s="96"/>
      <c r="KY423" s="96"/>
      <c r="KZ423" s="96"/>
      <c r="LA423" s="96"/>
      <c r="LB423" s="96"/>
      <c r="LC423" s="96"/>
      <c r="LD423" s="96"/>
      <c r="LE423" s="96"/>
      <c r="LF423" s="96"/>
      <c r="LG423" s="96"/>
      <c r="LH423" s="96"/>
      <c r="LI423" s="96"/>
      <c r="LJ423" s="96"/>
      <c r="LK423" s="96"/>
      <c r="LL423" s="96"/>
      <c r="LM423" s="96"/>
      <c r="LN423" s="96"/>
      <c r="LO423" s="96"/>
      <c r="LP423" s="96"/>
      <c r="LQ423" s="96"/>
      <c r="LR423" s="96"/>
      <c r="LS423" s="96"/>
      <c r="LT423" s="96"/>
      <c r="LU423" s="96"/>
      <c r="LV423" s="96"/>
      <c r="LW423" s="96"/>
      <c r="LX423" s="96"/>
      <c r="LY423" s="96"/>
      <c r="LZ423" s="96"/>
      <c r="MA423" s="96"/>
      <c r="MB423" s="96"/>
      <c r="MC423" s="96"/>
      <c r="MD423" s="96"/>
      <c r="ME423" s="96"/>
      <c r="MF423" s="96"/>
      <c r="MG423" s="96"/>
      <c r="MH423" s="96"/>
      <c r="MI423" s="96"/>
      <c r="MJ423" s="96"/>
      <c r="MK423" s="96"/>
      <c r="ML423" s="96"/>
      <c r="MM423" s="96"/>
      <c r="MN423" s="96"/>
      <c r="MO423" s="96"/>
      <c r="MP423" s="96"/>
      <c r="MQ423" s="96"/>
      <c r="MR423" s="96"/>
      <c r="MS423" s="96"/>
      <c r="MT423" s="96"/>
      <c r="MU423" s="96"/>
      <c r="MV423" s="96"/>
      <c r="MW423" s="96"/>
      <c r="MX423" s="96"/>
      <c r="MY423" s="96"/>
      <c r="MZ423" s="96"/>
      <c r="NA423" s="96"/>
      <c r="NB423" s="96"/>
      <c r="NC423" s="96"/>
      <c r="ND423" s="96"/>
      <c r="NE423" s="96"/>
      <c r="NF423" s="96"/>
      <c r="NG423" s="96"/>
      <c r="NH423" s="96"/>
      <c r="NI423" s="96"/>
      <c r="NJ423" s="96"/>
      <c r="NK423" s="96"/>
      <c r="NL423" s="96"/>
      <c r="NM423" s="96"/>
      <c r="NN423" s="96"/>
      <c r="NO423" s="96"/>
      <c r="NP423" s="96"/>
      <c r="NQ423" s="96"/>
      <c r="NR423" s="96"/>
      <c r="NS423" s="96"/>
      <c r="NT423" s="96"/>
      <c r="NU423" s="96"/>
      <c r="NV423" s="96"/>
      <c r="NW423" s="96"/>
      <c r="NX423" s="96"/>
      <c r="NY423" s="96"/>
      <c r="NZ423" s="96"/>
      <c r="OA423" s="96"/>
      <c r="OB423" s="96"/>
      <c r="OC423" s="96"/>
      <c r="OD423" s="96"/>
      <c r="OE423" s="96"/>
      <c r="OF423" s="96"/>
      <c r="OG423" s="96"/>
      <c r="OH423" s="96"/>
      <c r="OI423" s="96"/>
      <c r="OJ423" s="96"/>
      <c r="OK423" s="96"/>
      <c r="OL423" s="96"/>
      <c r="OM423" s="96"/>
      <c r="ON423" s="96"/>
      <c r="OO423" s="96"/>
      <c r="OP423" s="96"/>
      <c r="OQ423" s="96"/>
      <c r="OR423" s="96"/>
      <c r="OS423" s="96"/>
      <c r="OT423" s="96"/>
      <c r="OU423" s="96"/>
      <c r="OV423" s="96"/>
      <c r="OW423" s="96"/>
      <c r="OX423" s="96"/>
      <c r="OY423" s="96"/>
      <c r="OZ423" s="96"/>
      <c r="PA423" s="96"/>
      <c r="PB423" s="96"/>
      <c r="PC423" s="96"/>
    </row>
    <row r="424" spans="8:419" s="95" customFormat="1" ht="127.5" customHeight="1" x14ac:dyDescent="0.45">
      <c r="H424" s="96"/>
      <c r="I424" s="96"/>
      <c r="J424" s="96"/>
      <c r="K424" s="96"/>
      <c r="L424" s="96"/>
      <c r="M424" s="96"/>
      <c r="N424" s="96"/>
      <c r="O424" s="96"/>
      <c r="P424" s="96"/>
      <c r="Q424" s="96"/>
      <c r="R424" s="96"/>
      <c r="S424" s="96"/>
      <c r="T424" s="96"/>
      <c r="U424" s="96"/>
      <c r="V424" s="96"/>
      <c r="W424" s="96"/>
      <c r="X424" s="96"/>
      <c r="Y424" s="96"/>
      <c r="Z424" s="96"/>
      <c r="AA424" s="96"/>
      <c r="AB424" s="96"/>
      <c r="AC424" s="96"/>
      <c r="AD424" s="96"/>
      <c r="AE424" s="96"/>
      <c r="AF424" s="96"/>
      <c r="AG424" s="96"/>
      <c r="AH424" s="96"/>
      <c r="AI424" s="96"/>
      <c r="AJ424" s="96"/>
      <c r="AK424" s="96"/>
      <c r="AL424" s="96"/>
      <c r="AM424" s="96"/>
      <c r="AN424" s="96"/>
      <c r="AO424" s="96"/>
      <c r="AP424" s="96"/>
      <c r="AQ424" s="96"/>
      <c r="AR424" s="96"/>
      <c r="AS424" s="96"/>
      <c r="AT424" s="96"/>
      <c r="AU424" s="96"/>
      <c r="AV424" s="96"/>
      <c r="AW424" s="96"/>
      <c r="AX424" s="96"/>
      <c r="AY424" s="96"/>
      <c r="AZ424" s="96"/>
      <c r="BA424" s="96"/>
      <c r="BB424" s="96"/>
      <c r="BC424" s="96"/>
      <c r="BD424" s="96"/>
      <c r="BE424" s="96"/>
      <c r="BF424" s="96"/>
      <c r="BG424" s="96"/>
      <c r="BH424" s="96"/>
      <c r="BI424" s="96"/>
      <c r="BJ424" s="96"/>
      <c r="BK424" s="96"/>
      <c r="BL424" s="96"/>
      <c r="BM424" s="96"/>
      <c r="BN424" s="96"/>
      <c r="BO424" s="96"/>
      <c r="BP424" s="96"/>
      <c r="BQ424" s="96"/>
      <c r="BR424" s="96"/>
      <c r="BS424" s="96"/>
      <c r="BT424" s="96"/>
      <c r="BU424" s="96"/>
      <c r="BV424" s="96"/>
      <c r="BW424" s="96"/>
      <c r="BX424" s="96"/>
      <c r="BY424" s="96"/>
      <c r="BZ424" s="96"/>
      <c r="CA424" s="96"/>
      <c r="CB424" s="96"/>
      <c r="CC424" s="96"/>
      <c r="CD424" s="96"/>
      <c r="CE424" s="96"/>
      <c r="CF424" s="96"/>
      <c r="CG424" s="96"/>
      <c r="CH424" s="96"/>
      <c r="CI424" s="96"/>
      <c r="CJ424" s="96"/>
      <c r="CK424" s="96"/>
      <c r="CL424" s="96"/>
      <c r="CM424" s="96"/>
      <c r="CN424" s="96"/>
      <c r="CO424" s="96"/>
      <c r="CP424" s="96"/>
      <c r="CQ424" s="96"/>
      <c r="CR424" s="96"/>
      <c r="CS424" s="96"/>
      <c r="CT424" s="96"/>
      <c r="CU424" s="96"/>
      <c r="CV424" s="96"/>
      <c r="CW424" s="96"/>
      <c r="CX424" s="96"/>
      <c r="CY424" s="96"/>
      <c r="CZ424" s="96"/>
      <c r="DA424" s="96"/>
      <c r="DB424" s="96"/>
      <c r="DC424" s="96"/>
      <c r="DD424" s="96"/>
      <c r="DE424" s="96"/>
      <c r="DF424" s="96"/>
      <c r="DG424" s="96"/>
      <c r="DH424" s="96"/>
      <c r="DI424" s="96"/>
      <c r="DJ424" s="96"/>
      <c r="DK424" s="96"/>
      <c r="DL424" s="96"/>
      <c r="DM424" s="96"/>
      <c r="DN424" s="96"/>
      <c r="DO424" s="96"/>
      <c r="DP424" s="96"/>
      <c r="DQ424" s="96"/>
      <c r="DR424" s="96"/>
      <c r="DS424" s="96"/>
      <c r="DT424" s="96"/>
      <c r="DU424" s="96"/>
      <c r="DV424" s="96"/>
      <c r="DW424" s="96"/>
      <c r="DX424" s="96"/>
      <c r="DY424" s="96"/>
      <c r="DZ424" s="96"/>
      <c r="EA424" s="96"/>
      <c r="EB424" s="96"/>
      <c r="EC424" s="96"/>
      <c r="ED424" s="96"/>
      <c r="EE424" s="96"/>
      <c r="EF424" s="96"/>
      <c r="EG424" s="96"/>
      <c r="EH424" s="96"/>
      <c r="EI424" s="96"/>
      <c r="EJ424" s="96"/>
      <c r="EK424" s="96"/>
      <c r="EL424" s="96"/>
      <c r="EM424" s="96"/>
      <c r="EN424" s="96"/>
      <c r="EO424" s="96"/>
      <c r="EP424" s="96"/>
      <c r="EQ424" s="96"/>
      <c r="ER424" s="96"/>
      <c r="ES424" s="96"/>
      <c r="ET424" s="96"/>
      <c r="EU424" s="96"/>
      <c r="EV424" s="96"/>
      <c r="EW424" s="96"/>
      <c r="EX424" s="96"/>
      <c r="EY424" s="96"/>
      <c r="EZ424" s="96"/>
      <c r="FA424" s="96"/>
      <c r="FB424" s="96"/>
      <c r="FC424" s="96"/>
      <c r="FD424" s="96"/>
      <c r="FE424" s="96"/>
      <c r="FF424" s="96"/>
      <c r="FG424" s="96"/>
      <c r="FH424" s="96"/>
      <c r="FI424" s="96"/>
      <c r="FJ424" s="96"/>
      <c r="FK424" s="96"/>
      <c r="FL424" s="96"/>
      <c r="FM424" s="96"/>
      <c r="FN424" s="96"/>
      <c r="FO424" s="96"/>
      <c r="FP424" s="96"/>
      <c r="FQ424" s="96"/>
      <c r="FR424" s="96"/>
      <c r="FS424" s="96"/>
      <c r="FT424" s="96"/>
      <c r="FU424" s="96"/>
      <c r="FV424" s="96"/>
      <c r="FW424" s="96"/>
      <c r="FX424" s="96"/>
      <c r="FY424" s="96"/>
      <c r="FZ424" s="96"/>
      <c r="GA424" s="96"/>
      <c r="GB424" s="96"/>
      <c r="GC424" s="96"/>
      <c r="GD424" s="96"/>
      <c r="GE424" s="96"/>
      <c r="GF424" s="96"/>
      <c r="GG424" s="96"/>
      <c r="GH424" s="96"/>
      <c r="GI424" s="96"/>
      <c r="GJ424" s="96"/>
      <c r="GK424" s="96"/>
      <c r="GL424" s="96"/>
      <c r="GM424" s="96"/>
      <c r="GN424" s="96"/>
      <c r="GO424" s="96"/>
      <c r="GP424" s="96"/>
      <c r="GQ424" s="96"/>
      <c r="GR424" s="96"/>
      <c r="GS424" s="96"/>
      <c r="GT424" s="96"/>
      <c r="GU424" s="96"/>
      <c r="GV424" s="96"/>
      <c r="GW424" s="96"/>
      <c r="GX424" s="96"/>
      <c r="GY424" s="96"/>
      <c r="GZ424" s="96"/>
      <c r="HA424" s="96"/>
      <c r="HB424" s="96"/>
      <c r="HC424" s="96"/>
      <c r="HD424" s="96"/>
      <c r="HE424" s="96"/>
      <c r="HF424" s="96"/>
      <c r="HG424" s="96"/>
      <c r="HH424" s="96"/>
      <c r="HI424" s="96"/>
      <c r="HJ424" s="96"/>
      <c r="HK424" s="96"/>
      <c r="HL424" s="96"/>
      <c r="HM424" s="96"/>
      <c r="HN424" s="96"/>
      <c r="HO424" s="96"/>
      <c r="HP424" s="96"/>
      <c r="HQ424" s="96"/>
      <c r="HR424" s="96"/>
      <c r="HS424" s="96"/>
      <c r="HT424" s="96"/>
      <c r="HU424" s="96"/>
      <c r="HV424" s="96"/>
      <c r="HW424" s="96"/>
      <c r="HX424" s="96"/>
      <c r="HY424" s="96"/>
      <c r="HZ424" s="96"/>
      <c r="IA424" s="96"/>
      <c r="IB424" s="96"/>
      <c r="IC424" s="96"/>
      <c r="ID424" s="96"/>
      <c r="IE424" s="96"/>
      <c r="IF424" s="96"/>
      <c r="IG424" s="96"/>
      <c r="IH424" s="96"/>
      <c r="II424" s="96"/>
      <c r="IJ424" s="96"/>
      <c r="IK424" s="96"/>
      <c r="IL424" s="96"/>
      <c r="IM424" s="96"/>
      <c r="IN424" s="96"/>
      <c r="IO424" s="96"/>
      <c r="IP424" s="96"/>
      <c r="IQ424" s="96"/>
      <c r="IR424" s="96"/>
      <c r="IS424" s="96"/>
      <c r="IT424" s="96"/>
      <c r="IU424" s="96"/>
      <c r="IV424" s="96"/>
      <c r="IW424" s="96"/>
      <c r="IX424" s="96"/>
      <c r="IY424" s="96"/>
      <c r="IZ424" s="96"/>
      <c r="JA424" s="96"/>
      <c r="JB424" s="96"/>
      <c r="JC424" s="96"/>
      <c r="JD424" s="96"/>
      <c r="JE424" s="96"/>
      <c r="JF424" s="96"/>
      <c r="JG424" s="96"/>
      <c r="JH424" s="96"/>
      <c r="JI424" s="96"/>
      <c r="JJ424" s="96"/>
      <c r="JK424" s="96"/>
      <c r="JL424" s="96"/>
      <c r="JM424" s="96"/>
      <c r="JN424" s="96"/>
      <c r="JO424" s="96"/>
      <c r="JP424" s="96"/>
      <c r="JQ424" s="96"/>
      <c r="JR424" s="96"/>
      <c r="JS424" s="96"/>
      <c r="JT424" s="96"/>
      <c r="JU424" s="96"/>
      <c r="JV424" s="96"/>
      <c r="JW424" s="96"/>
      <c r="JX424" s="96"/>
      <c r="JY424" s="96"/>
      <c r="JZ424" s="96"/>
      <c r="KA424" s="96"/>
      <c r="KB424" s="96"/>
      <c r="KC424" s="96"/>
      <c r="KD424" s="96"/>
      <c r="KE424" s="96"/>
      <c r="KF424" s="96"/>
      <c r="KG424" s="96"/>
      <c r="KH424" s="96"/>
      <c r="KI424" s="96"/>
      <c r="KJ424" s="96"/>
      <c r="KK424" s="96"/>
      <c r="KL424" s="96"/>
      <c r="KM424" s="96"/>
      <c r="KN424" s="96"/>
      <c r="KO424" s="96"/>
      <c r="KP424" s="96"/>
      <c r="KQ424" s="96"/>
      <c r="KR424" s="96"/>
      <c r="KS424" s="96"/>
      <c r="KT424" s="96"/>
      <c r="KU424" s="96"/>
      <c r="KV424" s="96"/>
      <c r="KW424" s="96"/>
      <c r="KX424" s="96"/>
      <c r="KY424" s="96"/>
      <c r="KZ424" s="96"/>
      <c r="LA424" s="96"/>
      <c r="LB424" s="96"/>
      <c r="LC424" s="96"/>
      <c r="LD424" s="96"/>
      <c r="LE424" s="96"/>
      <c r="LF424" s="96"/>
      <c r="LG424" s="96"/>
      <c r="LH424" s="96"/>
      <c r="LI424" s="96"/>
      <c r="LJ424" s="96"/>
      <c r="LK424" s="96"/>
      <c r="LL424" s="96"/>
      <c r="LM424" s="96"/>
      <c r="LN424" s="96"/>
      <c r="LO424" s="96"/>
      <c r="LP424" s="96"/>
      <c r="LQ424" s="96"/>
      <c r="LR424" s="96"/>
      <c r="LS424" s="96"/>
      <c r="LT424" s="96"/>
      <c r="LU424" s="96"/>
      <c r="LV424" s="96"/>
      <c r="LW424" s="96"/>
      <c r="LX424" s="96"/>
      <c r="LY424" s="96"/>
      <c r="LZ424" s="96"/>
      <c r="MA424" s="96"/>
      <c r="MB424" s="96"/>
      <c r="MC424" s="96"/>
      <c r="MD424" s="96"/>
      <c r="ME424" s="96"/>
      <c r="MF424" s="96"/>
      <c r="MG424" s="96"/>
      <c r="MH424" s="96"/>
      <c r="MI424" s="96"/>
      <c r="MJ424" s="96"/>
      <c r="MK424" s="96"/>
      <c r="ML424" s="96"/>
      <c r="MM424" s="96"/>
      <c r="MN424" s="96"/>
      <c r="MO424" s="96"/>
      <c r="MP424" s="96"/>
      <c r="MQ424" s="96"/>
      <c r="MR424" s="96"/>
      <c r="MS424" s="96"/>
      <c r="MT424" s="96"/>
      <c r="MU424" s="96"/>
      <c r="MV424" s="96"/>
      <c r="MW424" s="96"/>
      <c r="MX424" s="96"/>
      <c r="MY424" s="96"/>
      <c r="MZ424" s="96"/>
      <c r="NA424" s="96"/>
      <c r="NB424" s="96"/>
      <c r="NC424" s="96"/>
      <c r="ND424" s="96"/>
      <c r="NE424" s="96"/>
      <c r="NF424" s="96"/>
      <c r="NG424" s="96"/>
      <c r="NH424" s="96"/>
      <c r="NI424" s="96"/>
      <c r="NJ424" s="96"/>
      <c r="NK424" s="96"/>
      <c r="NL424" s="96"/>
      <c r="NM424" s="96"/>
      <c r="NN424" s="96"/>
      <c r="NO424" s="96"/>
      <c r="NP424" s="96"/>
      <c r="NQ424" s="96"/>
      <c r="NR424" s="96"/>
      <c r="NS424" s="96"/>
      <c r="NT424" s="96"/>
      <c r="NU424" s="96"/>
      <c r="NV424" s="96"/>
      <c r="NW424" s="96"/>
      <c r="NX424" s="96"/>
      <c r="NY424" s="96"/>
      <c r="NZ424" s="96"/>
      <c r="OA424" s="96"/>
      <c r="OB424" s="96"/>
      <c r="OC424" s="96"/>
      <c r="OD424" s="96"/>
      <c r="OE424" s="96"/>
      <c r="OF424" s="96"/>
      <c r="OG424" s="96"/>
      <c r="OH424" s="96"/>
      <c r="OI424" s="96"/>
      <c r="OJ424" s="96"/>
      <c r="OK424" s="96"/>
      <c r="OL424" s="96"/>
      <c r="OM424" s="96"/>
      <c r="ON424" s="96"/>
      <c r="OO424" s="96"/>
      <c r="OP424" s="96"/>
      <c r="OQ424" s="96"/>
      <c r="OR424" s="96"/>
      <c r="OS424" s="96"/>
      <c r="OT424" s="96"/>
      <c r="OU424" s="96"/>
      <c r="OV424" s="96"/>
      <c r="OW424" s="96"/>
      <c r="OX424" s="96"/>
      <c r="OY424" s="96"/>
      <c r="OZ424" s="96"/>
      <c r="PA424" s="96"/>
      <c r="PB424" s="96"/>
      <c r="PC424" s="96"/>
    </row>
    <row r="425" spans="8:419" s="95" customFormat="1" ht="127.5" customHeight="1" x14ac:dyDescent="0.45">
      <c r="H425" s="96"/>
      <c r="I425" s="96"/>
      <c r="J425" s="96"/>
      <c r="K425" s="96"/>
      <c r="L425" s="96"/>
      <c r="M425" s="96"/>
      <c r="N425" s="96"/>
      <c r="O425" s="96"/>
      <c r="P425" s="96"/>
      <c r="Q425" s="96"/>
      <c r="R425" s="96"/>
      <c r="S425" s="96"/>
      <c r="T425" s="96"/>
      <c r="U425" s="96"/>
      <c r="V425" s="96"/>
      <c r="W425" s="96"/>
      <c r="X425" s="96"/>
      <c r="Y425" s="96"/>
      <c r="Z425" s="96"/>
      <c r="AA425" s="96"/>
      <c r="AB425" s="96"/>
      <c r="AC425" s="96"/>
      <c r="AD425" s="96"/>
      <c r="AE425" s="96"/>
      <c r="AF425" s="96"/>
      <c r="AG425" s="96"/>
      <c r="AH425" s="96"/>
      <c r="AI425" s="96"/>
      <c r="AJ425" s="96"/>
      <c r="AK425" s="96"/>
      <c r="AL425" s="96"/>
      <c r="AM425" s="96"/>
      <c r="AN425" s="96"/>
      <c r="AO425" s="96"/>
      <c r="AP425" s="96"/>
      <c r="AQ425" s="96"/>
      <c r="AR425" s="96"/>
      <c r="AS425" s="96"/>
      <c r="AT425" s="96"/>
      <c r="AU425" s="96"/>
      <c r="AV425" s="96"/>
      <c r="AW425" s="96"/>
      <c r="AX425" s="96"/>
      <c r="AY425" s="96"/>
      <c r="AZ425" s="96"/>
      <c r="BA425" s="96"/>
      <c r="BB425" s="96"/>
      <c r="BC425" s="96"/>
      <c r="BD425" s="96"/>
      <c r="BE425" s="96"/>
      <c r="BF425" s="96"/>
      <c r="BG425" s="96"/>
      <c r="BH425" s="96"/>
      <c r="BI425" s="96"/>
      <c r="BJ425" s="96"/>
      <c r="BK425" s="96"/>
      <c r="BL425" s="96"/>
      <c r="BM425" s="96"/>
      <c r="BN425" s="96"/>
      <c r="BO425" s="96"/>
      <c r="BP425" s="96"/>
      <c r="BQ425" s="96"/>
      <c r="BR425" s="96"/>
      <c r="BS425" s="96"/>
      <c r="BT425" s="96"/>
      <c r="BU425" s="96"/>
      <c r="BV425" s="96"/>
      <c r="BW425" s="96"/>
      <c r="BX425" s="96"/>
      <c r="BY425" s="96"/>
      <c r="BZ425" s="96"/>
      <c r="CA425" s="96"/>
      <c r="CB425" s="96"/>
      <c r="CC425" s="96"/>
      <c r="CD425" s="96"/>
      <c r="CE425" s="96"/>
      <c r="CF425" s="96"/>
      <c r="CG425" s="96"/>
      <c r="CH425" s="96"/>
      <c r="CI425" s="96"/>
      <c r="CJ425" s="96"/>
      <c r="CK425" s="96"/>
      <c r="CL425" s="96"/>
      <c r="CM425" s="96"/>
      <c r="CN425" s="96"/>
      <c r="CO425" s="96"/>
      <c r="CP425" s="96"/>
      <c r="CQ425" s="96"/>
      <c r="CR425" s="96"/>
      <c r="CS425" s="96"/>
      <c r="CT425" s="96"/>
      <c r="CU425" s="96"/>
      <c r="CV425" s="96"/>
      <c r="CW425" s="96"/>
      <c r="CX425" s="96"/>
      <c r="CY425" s="96"/>
      <c r="CZ425" s="96"/>
      <c r="DA425" s="96"/>
      <c r="DB425" s="96"/>
      <c r="DC425" s="96"/>
      <c r="DD425" s="96"/>
      <c r="DE425" s="96"/>
      <c r="DF425" s="96"/>
      <c r="DG425" s="96"/>
      <c r="DH425" s="96"/>
      <c r="DI425" s="96"/>
      <c r="DJ425" s="96"/>
      <c r="DK425" s="96"/>
      <c r="DL425" s="96"/>
      <c r="DM425" s="96"/>
      <c r="DN425" s="96"/>
      <c r="DO425" s="96"/>
      <c r="DP425" s="96"/>
      <c r="DQ425" s="96"/>
      <c r="DR425" s="96"/>
      <c r="DS425" s="96"/>
      <c r="DT425" s="96"/>
      <c r="DU425" s="96"/>
      <c r="DV425" s="96"/>
      <c r="DW425" s="96"/>
      <c r="DX425" s="96"/>
      <c r="DY425" s="96"/>
      <c r="DZ425" s="96"/>
      <c r="EA425" s="96"/>
      <c r="EB425" s="96"/>
      <c r="EC425" s="96"/>
      <c r="ED425" s="96"/>
      <c r="EE425" s="96"/>
      <c r="EF425" s="96"/>
      <c r="EG425" s="96"/>
      <c r="EH425" s="96"/>
      <c r="EI425" s="96"/>
      <c r="EJ425" s="96"/>
      <c r="EK425" s="96"/>
      <c r="EL425" s="96"/>
      <c r="EM425" s="96"/>
      <c r="EN425" s="96"/>
      <c r="EO425" s="96"/>
      <c r="EP425" s="96"/>
      <c r="EQ425" s="96"/>
      <c r="ER425" s="96"/>
      <c r="ES425" s="96"/>
      <c r="ET425" s="96"/>
      <c r="EU425" s="96"/>
      <c r="EV425" s="96"/>
      <c r="EW425" s="96"/>
      <c r="EX425" s="96"/>
      <c r="EY425" s="96"/>
      <c r="EZ425" s="96"/>
      <c r="FA425" s="96"/>
      <c r="FB425" s="96"/>
      <c r="FC425" s="96"/>
      <c r="FD425" s="96"/>
      <c r="FE425" s="96"/>
      <c r="FF425" s="96"/>
      <c r="FG425" s="96"/>
      <c r="FH425" s="96"/>
      <c r="FI425" s="96"/>
      <c r="FJ425" s="96"/>
      <c r="FK425" s="96"/>
      <c r="FL425" s="96"/>
      <c r="FM425" s="96"/>
      <c r="FN425" s="96"/>
      <c r="FO425" s="96"/>
      <c r="FP425" s="96"/>
      <c r="FQ425" s="96"/>
      <c r="FR425" s="96"/>
      <c r="FS425" s="96"/>
      <c r="FT425" s="96"/>
      <c r="FU425" s="96"/>
      <c r="FV425" s="96"/>
      <c r="FW425" s="96"/>
      <c r="FX425" s="96"/>
      <c r="FY425" s="96"/>
      <c r="FZ425" s="96"/>
      <c r="GA425" s="96"/>
      <c r="GB425" s="96"/>
      <c r="GC425" s="96"/>
      <c r="GD425" s="96"/>
      <c r="GE425" s="96"/>
      <c r="GF425" s="96"/>
      <c r="GG425" s="96"/>
      <c r="GH425" s="96"/>
      <c r="GI425" s="96"/>
      <c r="GJ425" s="96"/>
      <c r="GK425" s="96"/>
      <c r="GL425" s="96"/>
      <c r="GM425" s="96"/>
      <c r="GN425" s="96"/>
      <c r="GO425" s="96"/>
      <c r="GP425" s="96"/>
      <c r="GQ425" s="96"/>
      <c r="GR425" s="96"/>
      <c r="GS425" s="96"/>
      <c r="GT425" s="96"/>
      <c r="GU425" s="96"/>
      <c r="GV425" s="96"/>
      <c r="GW425" s="96"/>
      <c r="GX425" s="96"/>
      <c r="GY425" s="96"/>
      <c r="GZ425" s="96"/>
      <c r="HA425" s="96"/>
      <c r="HB425" s="96"/>
      <c r="HC425" s="96"/>
      <c r="HD425" s="96"/>
      <c r="HE425" s="96"/>
      <c r="HF425" s="96"/>
      <c r="HG425" s="96"/>
      <c r="HH425" s="96"/>
      <c r="HI425" s="96"/>
      <c r="HJ425" s="96"/>
      <c r="HK425" s="96"/>
      <c r="HL425" s="96"/>
      <c r="HM425" s="96"/>
      <c r="HN425" s="96"/>
      <c r="HO425" s="96"/>
      <c r="HP425" s="96"/>
      <c r="HQ425" s="96"/>
      <c r="HR425" s="96"/>
      <c r="HS425" s="96"/>
      <c r="HT425" s="96"/>
      <c r="HU425" s="96"/>
      <c r="HV425" s="96"/>
      <c r="HW425" s="96"/>
      <c r="HX425" s="96"/>
      <c r="HY425" s="96"/>
      <c r="HZ425" s="96"/>
      <c r="IA425" s="96"/>
      <c r="IB425" s="96"/>
      <c r="IC425" s="96"/>
      <c r="ID425" s="96"/>
      <c r="IE425" s="96"/>
      <c r="IF425" s="96"/>
      <c r="IG425" s="96"/>
      <c r="IH425" s="96"/>
      <c r="II425" s="96"/>
      <c r="IJ425" s="96"/>
      <c r="IK425" s="96"/>
      <c r="IL425" s="96"/>
      <c r="IM425" s="96"/>
      <c r="IN425" s="96"/>
      <c r="IO425" s="96"/>
      <c r="IP425" s="96"/>
      <c r="IQ425" s="96"/>
      <c r="IR425" s="96"/>
      <c r="IS425" s="96"/>
      <c r="IT425" s="96"/>
      <c r="IU425" s="96"/>
      <c r="IV425" s="96"/>
      <c r="IW425" s="96"/>
      <c r="IX425" s="96"/>
      <c r="IY425" s="96"/>
      <c r="IZ425" s="96"/>
      <c r="JA425" s="96"/>
      <c r="JB425" s="96"/>
      <c r="JC425" s="96"/>
      <c r="JD425" s="96"/>
      <c r="JE425" s="96"/>
      <c r="JF425" s="96"/>
      <c r="JG425" s="96"/>
      <c r="JH425" s="96"/>
      <c r="JI425" s="96"/>
      <c r="JJ425" s="96"/>
      <c r="JK425" s="96"/>
      <c r="JL425" s="96"/>
      <c r="JM425" s="96"/>
      <c r="JN425" s="96"/>
      <c r="JO425" s="96"/>
      <c r="JP425" s="96"/>
      <c r="JQ425" s="96"/>
      <c r="JR425" s="96"/>
      <c r="JS425" s="96"/>
      <c r="JT425" s="96"/>
      <c r="JU425" s="96"/>
      <c r="JV425" s="96"/>
      <c r="JW425" s="96"/>
      <c r="JX425" s="96"/>
      <c r="JY425" s="96"/>
      <c r="JZ425" s="96"/>
      <c r="KA425" s="96"/>
      <c r="KB425" s="96"/>
      <c r="KC425" s="96"/>
      <c r="KD425" s="96"/>
      <c r="KE425" s="96"/>
      <c r="KF425" s="96"/>
      <c r="KG425" s="96"/>
      <c r="KH425" s="96"/>
      <c r="KI425" s="96"/>
      <c r="KJ425" s="96"/>
      <c r="KK425" s="96"/>
      <c r="KL425" s="96"/>
      <c r="KM425" s="96"/>
      <c r="KN425" s="96"/>
      <c r="KO425" s="96"/>
      <c r="KP425" s="96"/>
      <c r="KQ425" s="96"/>
      <c r="KR425" s="96"/>
      <c r="KS425" s="96"/>
      <c r="KT425" s="96"/>
      <c r="KU425" s="96"/>
      <c r="KV425" s="96"/>
      <c r="KW425" s="96"/>
      <c r="KX425" s="96"/>
      <c r="KY425" s="96"/>
      <c r="KZ425" s="96"/>
      <c r="LA425" s="96"/>
      <c r="LB425" s="96"/>
      <c r="LC425" s="96"/>
      <c r="LD425" s="96"/>
      <c r="LE425" s="96"/>
      <c r="LF425" s="96"/>
      <c r="LG425" s="96"/>
      <c r="LH425" s="96"/>
      <c r="LI425" s="96"/>
      <c r="LJ425" s="96"/>
      <c r="LK425" s="96"/>
      <c r="LL425" s="96"/>
      <c r="LM425" s="96"/>
      <c r="LN425" s="96"/>
      <c r="LO425" s="96"/>
      <c r="LP425" s="96"/>
      <c r="LQ425" s="96"/>
      <c r="LR425" s="96"/>
      <c r="LS425" s="96"/>
      <c r="LT425" s="96"/>
      <c r="LU425" s="96"/>
      <c r="LV425" s="96"/>
      <c r="LW425" s="96"/>
      <c r="LX425" s="96"/>
      <c r="LY425" s="96"/>
      <c r="LZ425" s="96"/>
      <c r="MA425" s="96"/>
      <c r="MB425" s="96"/>
      <c r="MC425" s="96"/>
      <c r="MD425" s="96"/>
      <c r="ME425" s="96"/>
      <c r="MF425" s="96"/>
      <c r="MG425" s="96"/>
      <c r="MH425" s="96"/>
      <c r="MI425" s="96"/>
      <c r="MJ425" s="96"/>
      <c r="MK425" s="96"/>
      <c r="ML425" s="96"/>
      <c r="MM425" s="96"/>
      <c r="MN425" s="96"/>
      <c r="MO425" s="96"/>
      <c r="MP425" s="96"/>
      <c r="MQ425" s="96"/>
      <c r="MR425" s="96"/>
      <c r="MS425" s="96"/>
      <c r="MT425" s="96"/>
      <c r="MU425" s="96"/>
      <c r="MV425" s="96"/>
      <c r="MW425" s="96"/>
      <c r="MX425" s="96"/>
      <c r="MY425" s="96"/>
      <c r="MZ425" s="96"/>
      <c r="NA425" s="96"/>
      <c r="NB425" s="96"/>
      <c r="NC425" s="96"/>
      <c r="ND425" s="96"/>
      <c r="NE425" s="96"/>
      <c r="NF425" s="96"/>
      <c r="NG425" s="96"/>
      <c r="NH425" s="96"/>
      <c r="NI425" s="96"/>
      <c r="NJ425" s="96"/>
      <c r="NK425" s="96"/>
      <c r="NL425" s="96"/>
      <c r="NM425" s="96"/>
      <c r="NN425" s="96"/>
      <c r="NO425" s="96"/>
      <c r="NP425" s="96"/>
      <c r="NQ425" s="96"/>
      <c r="NR425" s="96"/>
      <c r="NS425" s="96"/>
      <c r="NT425" s="96"/>
      <c r="NU425" s="96"/>
      <c r="NV425" s="96"/>
      <c r="NW425" s="96"/>
      <c r="NX425" s="96"/>
      <c r="NY425" s="96"/>
      <c r="NZ425" s="96"/>
      <c r="OA425" s="96"/>
      <c r="OB425" s="96"/>
      <c r="OC425" s="96"/>
      <c r="OD425" s="96"/>
      <c r="OE425" s="96"/>
      <c r="OF425" s="96"/>
      <c r="OG425" s="96"/>
      <c r="OH425" s="96"/>
      <c r="OI425" s="96"/>
      <c r="OJ425" s="96"/>
      <c r="OK425" s="96"/>
      <c r="OL425" s="96"/>
      <c r="OM425" s="96"/>
      <c r="ON425" s="96"/>
      <c r="OO425" s="96"/>
      <c r="OP425" s="96"/>
      <c r="OQ425" s="96"/>
      <c r="OR425" s="96"/>
      <c r="OS425" s="96"/>
      <c r="OT425" s="96"/>
      <c r="OU425" s="96"/>
      <c r="OV425" s="96"/>
      <c r="OW425" s="96"/>
      <c r="OX425" s="96"/>
      <c r="OY425" s="96"/>
      <c r="OZ425" s="96"/>
      <c r="PA425" s="96"/>
      <c r="PB425" s="96"/>
      <c r="PC425" s="96"/>
    </row>
    <row r="426" spans="8:419" s="95" customFormat="1" ht="127.5" customHeight="1" x14ac:dyDescent="0.45">
      <c r="H426" s="96"/>
      <c r="I426" s="96"/>
      <c r="J426" s="96"/>
      <c r="K426" s="96"/>
      <c r="L426" s="96"/>
      <c r="M426" s="96"/>
      <c r="N426" s="96"/>
      <c r="O426" s="96"/>
      <c r="P426" s="96"/>
      <c r="Q426" s="96"/>
      <c r="R426" s="96"/>
      <c r="S426" s="96"/>
      <c r="T426" s="96"/>
      <c r="U426" s="96"/>
      <c r="V426" s="96"/>
      <c r="W426" s="96"/>
      <c r="X426" s="96"/>
      <c r="Y426" s="96"/>
      <c r="Z426" s="96"/>
      <c r="AA426" s="96"/>
      <c r="AB426" s="96"/>
      <c r="AC426" s="96"/>
      <c r="AD426" s="96"/>
      <c r="AE426" s="96"/>
      <c r="AF426" s="96"/>
      <c r="AG426" s="96"/>
      <c r="AH426" s="96"/>
      <c r="AI426" s="96"/>
      <c r="AJ426" s="96"/>
      <c r="AK426" s="96"/>
      <c r="AL426" s="96"/>
      <c r="AM426" s="96"/>
      <c r="AN426" s="96"/>
      <c r="AO426" s="96"/>
      <c r="AP426" s="96"/>
      <c r="AQ426" s="96"/>
      <c r="AR426" s="96"/>
      <c r="AS426" s="96"/>
      <c r="AT426" s="96"/>
      <c r="AU426" s="96"/>
      <c r="AV426" s="96"/>
      <c r="AW426" s="96"/>
      <c r="AX426" s="96"/>
      <c r="AY426" s="96"/>
      <c r="AZ426" s="96"/>
      <c r="BA426" s="96"/>
      <c r="BB426" s="96"/>
      <c r="BC426" s="96"/>
      <c r="BD426" s="96"/>
      <c r="BE426" s="96"/>
      <c r="BF426" s="96"/>
      <c r="BG426" s="96"/>
      <c r="BH426" s="96"/>
      <c r="BI426" s="96"/>
      <c r="BJ426" s="96"/>
      <c r="BK426" s="96"/>
      <c r="BL426" s="96"/>
      <c r="BM426" s="96"/>
      <c r="BN426" s="96"/>
      <c r="BO426" s="96"/>
      <c r="BP426" s="96"/>
      <c r="BQ426" s="96"/>
      <c r="BR426" s="96"/>
      <c r="BS426" s="96"/>
      <c r="BT426" s="96"/>
      <c r="BU426" s="96"/>
      <c r="BV426" s="96"/>
      <c r="BW426" s="96"/>
      <c r="BX426" s="96"/>
      <c r="BY426" s="96"/>
      <c r="BZ426" s="96"/>
      <c r="CA426" s="96"/>
      <c r="CB426" s="96"/>
      <c r="CC426" s="96"/>
      <c r="CD426" s="96"/>
      <c r="CE426" s="96"/>
      <c r="CF426" s="96"/>
      <c r="CG426" s="96"/>
      <c r="CH426" s="96"/>
      <c r="CI426" s="96"/>
      <c r="CJ426" s="96"/>
      <c r="CK426" s="96"/>
      <c r="CL426" s="96"/>
      <c r="CM426" s="96"/>
      <c r="CN426" s="96"/>
      <c r="CO426" s="96"/>
      <c r="CP426" s="96"/>
      <c r="CQ426" s="96"/>
      <c r="CR426" s="96"/>
      <c r="CS426" s="96"/>
      <c r="CT426" s="96"/>
      <c r="CU426" s="96"/>
      <c r="CV426" s="96"/>
      <c r="CW426" s="96"/>
      <c r="CX426" s="96"/>
      <c r="CY426" s="96"/>
      <c r="CZ426" s="96"/>
      <c r="DA426" s="96"/>
      <c r="DB426" s="96"/>
      <c r="DC426" s="96"/>
      <c r="DD426" s="96"/>
      <c r="DE426" s="96"/>
      <c r="DF426" s="96"/>
      <c r="DG426" s="96"/>
      <c r="DH426" s="96"/>
      <c r="DI426" s="96"/>
      <c r="DJ426" s="96"/>
      <c r="DK426" s="96"/>
      <c r="DL426" s="96"/>
      <c r="DM426" s="96"/>
      <c r="DN426" s="96"/>
      <c r="DO426" s="96"/>
      <c r="DP426" s="96"/>
      <c r="DQ426" s="96"/>
      <c r="DR426" s="96"/>
      <c r="DS426" s="96"/>
      <c r="DT426" s="96"/>
      <c r="DU426" s="96"/>
      <c r="DV426" s="96"/>
      <c r="DW426" s="96"/>
      <c r="DX426" s="96"/>
      <c r="DY426" s="96"/>
      <c r="DZ426" s="96"/>
      <c r="EA426" s="96"/>
      <c r="EB426" s="96"/>
      <c r="EC426" s="96"/>
      <c r="ED426" s="96"/>
      <c r="EE426" s="96"/>
      <c r="EF426" s="96"/>
      <c r="EG426" s="96"/>
      <c r="EH426" s="96"/>
      <c r="EI426" s="96"/>
      <c r="EJ426" s="96"/>
      <c r="EK426" s="96"/>
      <c r="EL426" s="96"/>
      <c r="EM426" s="96"/>
      <c r="EN426" s="96"/>
      <c r="EO426" s="96"/>
      <c r="EP426" s="96"/>
      <c r="EQ426" s="96"/>
      <c r="ER426" s="96"/>
      <c r="ES426" s="96"/>
      <c r="ET426" s="96"/>
      <c r="EU426" s="96"/>
      <c r="EV426" s="96"/>
      <c r="EW426" s="96"/>
      <c r="EX426" s="96"/>
      <c r="EY426" s="96"/>
      <c r="EZ426" s="96"/>
      <c r="FA426" s="96"/>
      <c r="FB426" s="96"/>
      <c r="FC426" s="96"/>
      <c r="FD426" s="96"/>
      <c r="FE426" s="96"/>
      <c r="FF426" s="96"/>
      <c r="FG426" s="96"/>
      <c r="FH426" s="96"/>
      <c r="FI426" s="96"/>
      <c r="FJ426" s="96"/>
      <c r="FK426" s="96"/>
      <c r="FL426" s="96"/>
      <c r="FM426" s="96"/>
      <c r="FN426" s="96"/>
      <c r="FO426" s="96"/>
      <c r="FP426" s="96"/>
      <c r="FQ426" s="96"/>
      <c r="FR426" s="96"/>
      <c r="FS426" s="96"/>
      <c r="FT426" s="96"/>
      <c r="FU426" s="96"/>
      <c r="FV426" s="96"/>
      <c r="FW426" s="96"/>
      <c r="FX426" s="96"/>
      <c r="FY426" s="96"/>
      <c r="FZ426" s="96"/>
      <c r="GA426" s="96"/>
      <c r="GB426" s="96"/>
      <c r="GC426" s="96"/>
      <c r="GD426" s="96"/>
      <c r="GE426" s="96"/>
      <c r="GF426" s="96"/>
      <c r="GG426" s="96"/>
      <c r="GH426" s="96"/>
      <c r="GI426" s="96"/>
      <c r="GJ426" s="96"/>
      <c r="GK426" s="96"/>
      <c r="GL426" s="96"/>
      <c r="GM426" s="96"/>
      <c r="GN426" s="96"/>
      <c r="GO426" s="96"/>
      <c r="GP426" s="96"/>
      <c r="GQ426" s="96"/>
      <c r="GR426" s="96"/>
      <c r="GS426" s="96"/>
      <c r="GT426" s="96"/>
      <c r="GU426" s="96"/>
      <c r="GV426" s="96"/>
      <c r="GW426" s="96"/>
      <c r="GX426" s="96"/>
      <c r="GY426" s="96"/>
      <c r="GZ426" s="96"/>
      <c r="HA426" s="96"/>
      <c r="HB426" s="96"/>
      <c r="HC426" s="96"/>
      <c r="HD426" s="96"/>
      <c r="HE426" s="96"/>
      <c r="HF426" s="96"/>
      <c r="HG426" s="96"/>
      <c r="HH426" s="96"/>
      <c r="HI426" s="96"/>
      <c r="HJ426" s="96"/>
      <c r="HK426" s="96"/>
      <c r="HL426" s="96"/>
      <c r="HM426" s="96"/>
      <c r="HN426" s="96"/>
      <c r="HO426" s="96"/>
      <c r="HP426" s="96"/>
      <c r="HQ426" s="96"/>
      <c r="HR426" s="96"/>
      <c r="HS426" s="96"/>
      <c r="HT426" s="96"/>
      <c r="HU426" s="96"/>
      <c r="HV426" s="96"/>
      <c r="HW426" s="96"/>
      <c r="HX426" s="96"/>
      <c r="HY426" s="96"/>
      <c r="HZ426" s="96"/>
      <c r="IA426" s="96"/>
      <c r="IB426" s="96"/>
      <c r="IC426" s="96"/>
      <c r="ID426" s="96"/>
      <c r="IE426" s="96"/>
      <c r="IF426" s="96"/>
      <c r="IG426" s="96"/>
      <c r="IH426" s="96"/>
      <c r="II426" s="96"/>
      <c r="IJ426" s="96"/>
      <c r="IK426" s="96"/>
      <c r="IL426" s="96"/>
      <c r="IM426" s="96"/>
      <c r="IN426" s="96"/>
      <c r="IO426" s="96"/>
      <c r="IP426" s="96"/>
      <c r="IQ426" s="96"/>
      <c r="IR426" s="96"/>
      <c r="IS426" s="96"/>
      <c r="IT426" s="96"/>
      <c r="IU426" s="96"/>
      <c r="IV426" s="96"/>
      <c r="IW426" s="96"/>
      <c r="IX426" s="96"/>
      <c r="IY426" s="96"/>
      <c r="IZ426" s="96"/>
      <c r="JA426" s="96"/>
      <c r="JB426" s="96"/>
      <c r="JC426" s="96"/>
      <c r="JD426" s="96"/>
      <c r="JE426" s="96"/>
      <c r="JF426" s="96"/>
      <c r="JG426" s="96"/>
      <c r="JH426" s="96"/>
      <c r="JI426" s="96"/>
      <c r="JJ426" s="96"/>
      <c r="JK426" s="96"/>
      <c r="JL426" s="96"/>
      <c r="JM426" s="96"/>
      <c r="JN426" s="96"/>
      <c r="JO426" s="96"/>
      <c r="JP426" s="96"/>
      <c r="JQ426" s="96"/>
      <c r="JR426" s="96"/>
      <c r="JS426" s="96"/>
      <c r="JT426" s="96"/>
      <c r="JU426" s="96"/>
      <c r="JV426" s="96"/>
      <c r="JW426" s="96"/>
      <c r="JX426" s="96"/>
      <c r="JY426" s="96"/>
      <c r="JZ426" s="96"/>
      <c r="KA426" s="96"/>
      <c r="KB426" s="96"/>
      <c r="KC426" s="96"/>
      <c r="KD426" s="96"/>
      <c r="KE426" s="96"/>
      <c r="KF426" s="96"/>
      <c r="KG426" s="96"/>
      <c r="KH426" s="96"/>
      <c r="KI426" s="96"/>
      <c r="KJ426" s="96"/>
      <c r="KK426" s="96"/>
      <c r="KL426" s="96"/>
      <c r="KM426" s="96"/>
      <c r="KN426" s="96"/>
      <c r="KO426" s="96"/>
      <c r="KP426" s="96"/>
      <c r="KQ426" s="96"/>
      <c r="KR426" s="96"/>
      <c r="KS426" s="96"/>
      <c r="KT426" s="96"/>
      <c r="KU426" s="96"/>
      <c r="KV426" s="96"/>
      <c r="KW426" s="96"/>
      <c r="KX426" s="96"/>
      <c r="KY426" s="96"/>
      <c r="KZ426" s="96"/>
      <c r="LA426" s="96"/>
      <c r="LB426" s="96"/>
      <c r="LC426" s="96"/>
      <c r="LD426" s="96"/>
      <c r="LE426" s="96"/>
      <c r="LF426" s="96"/>
      <c r="LG426" s="96"/>
      <c r="LH426" s="96"/>
      <c r="LI426" s="96"/>
      <c r="LJ426" s="96"/>
      <c r="LK426" s="96"/>
      <c r="LL426" s="96"/>
      <c r="LM426" s="96"/>
      <c r="LN426" s="96"/>
      <c r="LO426" s="96"/>
      <c r="LP426" s="96"/>
      <c r="LQ426" s="96"/>
      <c r="LR426" s="96"/>
      <c r="LS426" s="96"/>
      <c r="LT426" s="96"/>
      <c r="LU426" s="96"/>
      <c r="LV426" s="96"/>
      <c r="LW426" s="96"/>
      <c r="LX426" s="96"/>
      <c r="LY426" s="96"/>
      <c r="LZ426" s="96"/>
      <c r="MA426" s="96"/>
      <c r="MB426" s="96"/>
      <c r="MC426" s="96"/>
      <c r="MD426" s="96"/>
      <c r="ME426" s="96"/>
      <c r="MF426" s="96"/>
      <c r="MG426" s="96"/>
      <c r="MH426" s="96"/>
      <c r="MI426" s="96"/>
      <c r="MJ426" s="96"/>
      <c r="MK426" s="96"/>
      <c r="ML426" s="96"/>
      <c r="MM426" s="96"/>
      <c r="MN426" s="96"/>
      <c r="MO426" s="96"/>
      <c r="MP426" s="96"/>
      <c r="MQ426" s="96"/>
      <c r="MR426" s="96"/>
      <c r="MS426" s="96"/>
      <c r="MT426" s="96"/>
      <c r="MU426" s="96"/>
      <c r="MV426" s="96"/>
      <c r="MW426" s="96"/>
      <c r="MX426" s="96"/>
      <c r="MY426" s="96"/>
      <c r="MZ426" s="96"/>
      <c r="NA426" s="96"/>
      <c r="NB426" s="96"/>
      <c r="NC426" s="96"/>
      <c r="ND426" s="96"/>
      <c r="NE426" s="96"/>
      <c r="NF426" s="96"/>
      <c r="NG426" s="96"/>
      <c r="NH426" s="96"/>
      <c r="NI426" s="96"/>
      <c r="NJ426" s="96"/>
      <c r="NK426" s="96"/>
      <c r="NL426" s="96"/>
      <c r="NM426" s="96"/>
      <c r="NN426" s="96"/>
      <c r="NO426" s="96"/>
      <c r="NP426" s="96"/>
      <c r="NQ426" s="96"/>
      <c r="NR426" s="96"/>
      <c r="NS426" s="96"/>
      <c r="NT426" s="96"/>
      <c r="NU426" s="96"/>
      <c r="NV426" s="96"/>
      <c r="NW426" s="96"/>
      <c r="NX426" s="96"/>
      <c r="NY426" s="96"/>
      <c r="NZ426" s="96"/>
      <c r="OA426" s="96"/>
      <c r="OB426" s="96"/>
      <c r="OC426" s="96"/>
      <c r="OD426" s="96"/>
      <c r="OE426" s="96"/>
      <c r="OF426" s="96"/>
      <c r="OG426" s="96"/>
      <c r="OH426" s="96"/>
      <c r="OI426" s="96"/>
      <c r="OJ426" s="96"/>
      <c r="OK426" s="96"/>
      <c r="OL426" s="96"/>
      <c r="OM426" s="96"/>
      <c r="ON426" s="96"/>
      <c r="OO426" s="96"/>
      <c r="OP426" s="96"/>
      <c r="OQ426" s="96"/>
      <c r="OR426" s="96"/>
      <c r="OS426" s="96"/>
      <c r="OT426" s="96"/>
      <c r="OU426" s="96"/>
      <c r="OV426" s="96"/>
      <c r="OW426" s="96"/>
      <c r="OX426" s="96"/>
      <c r="OY426" s="96"/>
      <c r="OZ426" s="96"/>
      <c r="PA426" s="96"/>
      <c r="PB426" s="96"/>
      <c r="PC426" s="96"/>
    </row>
    <row r="427" spans="8:419" s="95" customFormat="1" ht="127.5" customHeight="1" x14ac:dyDescent="0.45">
      <c r="H427" s="96"/>
      <c r="I427" s="96"/>
      <c r="J427" s="96"/>
      <c r="K427" s="96"/>
      <c r="L427" s="96"/>
      <c r="M427" s="96"/>
      <c r="N427" s="96"/>
      <c r="O427" s="96"/>
      <c r="P427" s="96"/>
      <c r="Q427" s="96"/>
      <c r="R427" s="96"/>
      <c r="S427" s="96"/>
      <c r="T427" s="96"/>
      <c r="U427" s="96"/>
      <c r="V427" s="96"/>
      <c r="W427" s="96"/>
      <c r="X427" s="96"/>
      <c r="Y427" s="96"/>
      <c r="Z427" s="96"/>
      <c r="AA427" s="96"/>
      <c r="AB427" s="96"/>
      <c r="AC427" s="96"/>
      <c r="AD427" s="96"/>
      <c r="AE427" s="96"/>
      <c r="AF427" s="96"/>
      <c r="AG427" s="96"/>
      <c r="AH427" s="96"/>
      <c r="AI427" s="96"/>
      <c r="AJ427" s="96"/>
      <c r="AK427" s="96"/>
      <c r="AL427" s="96"/>
      <c r="AM427" s="96"/>
      <c r="AN427" s="96"/>
      <c r="AO427" s="96"/>
      <c r="AP427" s="96"/>
      <c r="AQ427" s="96"/>
      <c r="AR427" s="96"/>
      <c r="AS427" s="96"/>
      <c r="AT427" s="96"/>
      <c r="AU427" s="96"/>
      <c r="AV427" s="96"/>
      <c r="AW427" s="96"/>
      <c r="AX427" s="96"/>
      <c r="AY427" s="96"/>
      <c r="AZ427" s="96"/>
      <c r="BA427" s="96"/>
      <c r="BB427" s="96"/>
      <c r="BC427" s="96"/>
      <c r="BD427" s="96"/>
      <c r="BE427" s="96"/>
      <c r="BF427" s="96"/>
      <c r="BG427" s="96"/>
      <c r="BH427" s="96"/>
      <c r="BI427" s="96"/>
      <c r="BJ427" s="96"/>
      <c r="BK427" s="96"/>
      <c r="BL427" s="96"/>
      <c r="BM427" s="96"/>
      <c r="BN427" s="96"/>
      <c r="BO427" s="96"/>
      <c r="BP427" s="96"/>
      <c r="BQ427" s="96"/>
      <c r="BR427" s="96"/>
      <c r="BS427" s="96"/>
      <c r="BT427" s="96"/>
      <c r="BU427" s="96"/>
      <c r="BV427" s="96"/>
      <c r="BW427" s="96"/>
      <c r="BX427" s="96"/>
      <c r="BY427" s="96"/>
      <c r="BZ427" s="96"/>
      <c r="CA427" s="96"/>
      <c r="CB427" s="96"/>
      <c r="CC427" s="96"/>
      <c r="CD427" s="96"/>
      <c r="CE427" s="96"/>
      <c r="CF427" s="96"/>
      <c r="CG427" s="96"/>
      <c r="CH427" s="96"/>
      <c r="CI427" s="96"/>
      <c r="CJ427" s="96"/>
      <c r="CK427" s="96"/>
      <c r="CL427" s="96"/>
      <c r="CM427" s="96"/>
      <c r="CN427" s="96"/>
      <c r="CO427" s="96"/>
      <c r="CP427" s="96"/>
      <c r="CQ427" s="96"/>
      <c r="CR427" s="96"/>
      <c r="CS427" s="96"/>
      <c r="CT427" s="96"/>
      <c r="CU427" s="96"/>
      <c r="CV427" s="96"/>
      <c r="CW427" s="96"/>
      <c r="CX427" s="96"/>
      <c r="CY427" s="96"/>
      <c r="CZ427" s="96"/>
      <c r="DA427" s="96"/>
      <c r="DB427" s="96"/>
      <c r="DC427" s="96"/>
      <c r="DD427" s="96"/>
      <c r="DE427" s="96"/>
      <c r="DF427" s="96"/>
      <c r="DG427" s="96"/>
      <c r="DH427" s="96"/>
      <c r="DI427" s="96"/>
      <c r="DJ427" s="96"/>
      <c r="DK427" s="96"/>
      <c r="DL427" s="96"/>
      <c r="DM427" s="96"/>
      <c r="DN427" s="96"/>
      <c r="DO427" s="96"/>
      <c r="DP427" s="96"/>
      <c r="DQ427" s="96"/>
      <c r="DR427" s="96"/>
      <c r="DS427" s="96"/>
      <c r="DT427" s="96"/>
      <c r="DU427" s="96"/>
      <c r="DV427" s="96"/>
      <c r="DW427" s="96"/>
      <c r="DX427" s="96"/>
      <c r="DY427" s="96"/>
      <c r="DZ427" s="96"/>
      <c r="EA427" s="96"/>
      <c r="EB427" s="96"/>
      <c r="EC427" s="96"/>
      <c r="ED427" s="96"/>
      <c r="EE427" s="96"/>
      <c r="EF427" s="96"/>
      <c r="EG427" s="96"/>
      <c r="EH427" s="96"/>
      <c r="EI427" s="96"/>
      <c r="EJ427" s="96"/>
      <c r="EK427" s="96"/>
      <c r="EL427" s="96"/>
      <c r="EM427" s="96"/>
      <c r="EN427" s="96"/>
      <c r="EO427" s="96"/>
      <c r="EP427" s="96"/>
      <c r="EQ427" s="96"/>
      <c r="ER427" s="96"/>
      <c r="ES427" s="96"/>
      <c r="ET427" s="96"/>
      <c r="EU427" s="96"/>
      <c r="EV427" s="96"/>
      <c r="EW427" s="96"/>
      <c r="EX427" s="96"/>
      <c r="EY427" s="96"/>
      <c r="EZ427" s="96"/>
      <c r="FA427" s="96"/>
      <c r="FB427" s="96"/>
      <c r="FC427" s="96"/>
      <c r="FD427" s="96"/>
      <c r="FE427" s="96"/>
      <c r="FF427" s="96"/>
      <c r="FG427" s="96"/>
      <c r="FH427" s="96"/>
      <c r="FI427" s="96"/>
      <c r="FJ427" s="96"/>
      <c r="FK427" s="96"/>
      <c r="FL427" s="96"/>
      <c r="FM427" s="96"/>
      <c r="FN427" s="96"/>
      <c r="FO427" s="96"/>
      <c r="FP427" s="96"/>
      <c r="FQ427" s="96"/>
      <c r="FR427" s="96"/>
      <c r="FS427" s="96"/>
      <c r="FT427" s="96"/>
      <c r="FU427" s="96"/>
      <c r="FV427" s="96"/>
      <c r="FW427" s="96"/>
      <c r="FX427" s="96"/>
      <c r="FY427" s="96"/>
      <c r="FZ427" s="96"/>
      <c r="GA427" s="96"/>
      <c r="GB427" s="96"/>
      <c r="GC427" s="96"/>
      <c r="GD427" s="96"/>
      <c r="GE427" s="96"/>
      <c r="GF427" s="96"/>
      <c r="GG427" s="96"/>
      <c r="GH427" s="96"/>
      <c r="GI427" s="96"/>
      <c r="GJ427" s="96"/>
      <c r="GK427" s="96"/>
      <c r="GL427" s="96"/>
      <c r="GM427" s="96"/>
      <c r="GN427" s="96"/>
      <c r="GO427" s="96"/>
      <c r="GP427" s="96"/>
      <c r="GQ427" s="96"/>
      <c r="GR427" s="96"/>
      <c r="GS427" s="96"/>
      <c r="GT427" s="96"/>
      <c r="GU427" s="96"/>
      <c r="GV427" s="96"/>
      <c r="GW427" s="96"/>
      <c r="GX427" s="96"/>
      <c r="GY427" s="96"/>
      <c r="GZ427" s="96"/>
      <c r="HA427" s="96"/>
      <c r="HB427" s="96"/>
      <c r="HC427" s="96"/>
      <c r="HD427" s="96"/>
      <c r="HE427" s="96"/>
      <c r="HF427" s="96"/>
      <c r="HG427" s="96"/>
      <c r="HH427" s="96"/>
      <c r="HI427" s="96"/>
      <c r="HJ427" s="96"/>
      <c r="HK427" s="96"/>
      <c r="HL427" s="96"/>
      <c r="HM427" s="96"/>
      <c r="HN427" s="96"/>
      <c r="HO427" s="96"/>
      <c r="HP427" s="96"/>
      <c r="HQ427" s="96"/>
      <c r="HR427" s="96"/>
      <c r="HS427" s="96"/>
      <c r="HT427" s="96"/>
      <c r="HU427" s="96"/>
      <c r="HV427" s="96"/>
      <c r="HW427" s="96"/>
      <c r="HX427" s="96"/>
      <c r="HY427" s="96"/>
      <c r="HZ427" s="96"/>
      <c r="IA427" s="96"/>
      <c r="IB427" s="96"/>
      <c r="IC427" s="96"/>
      <c r="ID427" s="96"/>
      <c r="IE427" s="96"/>
      <c r="IF427" s="96"/>
      <c r="IG427" s="96"/>
      <c r="IH427" s="96"/>
      <c r="II427" s="96"/>
      <c r="IJ427" s="96"/>
      <c r="IK427" s="96"/>
      <c r="IL427" s="96"/>
      <c r="IM427" s="96"/>
      <c r="IN427" s="96"/>
      <c r="IO427" s="96"/>
      <c r="IP427" s="96"/>
      <c r="IQ427" s="96"/>
      <c r="IR427" s="96"/>
      <c r="IS427" s="96"/>
      <c r="IT427" s="96"/>
      <c r="IU427" s="96"/>
      <c r="IV427" s="96"/>
      <c r="IW427" s="96"/>
      <c r="IX427" s="96"/>
      <c r="IY427" s="96"/>
      <c r="IZ427" s="96"/>
      <c r="JA427" s="96"/>
      <c r="JB427" s="96"/>
      <c r="JC427" s="96"/>
      <c r="JD427" s="96"/>
      <c r="JE427" s="96"/>
      <c r="JF427" s="96"/>
      <c r="JG427" s="96"/>
      <c r="JH427" s="96"/>
      <c r="JI427" s="96"/>
      <c r="JJ427" s="96"/>
      <c r="JK427" s="96"/>
      <c r="JL427" s="96"/>
      <c r="JM427" s="96"/>
      <c r="JN427" s="96"/>
      <c r="JO427" s="96"/>
      <c r="JP427" s="96"/>
      <c r="JQ427" s="96"/>
      <c r="JR427" s="96"/>
      <c r="JS427" s="96"/>
      <c r="JT427" s="96"/>
      <c r="JU427" s="96"/>
      <c r="JV427" s="96"/>
      <c r="JW427" s="96"/>
      <c r="JX427" s="96"/>
      <c r="JY427" s="96"/>
      <c r="JZ427" s="96"/>
      <c r="KA427" s="96"/>
      <c r="KB427" s="96"/>
      <c r="KC427" s="96"/>
      <c r="KD427" s="96"/>
      <c r="KE427" s="96"/>
      <c r="KF427" s="96"/>
      <c r="KG427" s="96"/>
      <c r="KH427" s="96"/>
      <c r="KI427" s="96"/>
      <c r="KJ427" s="96"/>
      <c r="KK427" s="96"/>
      <c r="KL427" s="96"/>
      <c r="KM427" s="96"/>
      <c r="KN427" s="96"/>
      <c r="KO427" s="96"/>
      <c r="KP427" s="96"/>
      <c r="KQ427" s="96"/>
      <c r="KR427" s="96"/>
      <c r="KS427" s="96"/>
      <c r="KT427" s="96"/>
      <c r="KU427" s="96"/>
      <c r="KV427" s="96"/>
      <c r="KW427" s="96"/>
      <c r="KX427" s="96"/>
      <c r="KY427" s="96"/>
      <c r="KZ427" s="96"/>
      <c r="LA427" s="96"/>
      <c r="LB427" s="96"/>
      <c r="LC427" s="96"/>
      <c r="LD427" s="96"/>
      <c r="LE427" s="96"/>
      <c r="LF427" s="96"/>
      <c r="LG427" s="96"/>
      <c r="LH427" s="96"/>
      <c r="LI427" s="96"/>
      <c r="LJ427" s="96"/>
      <c r="LK427" s="96"/>
      <c r="LL427" s="96"/>
      <c r="LM427" s="96"/>
      <c r="LN427" s="96"/>
      <c r="LO427" s="96"/>
      <c r="LP427" s="96"/>
      <c r="LQ427" s="96"/>
      <c r="LR427" s="96"/>
      <c r="LS427" s="96"/>
      <c r="LT427" s="96"/>
      <c r="LU427" s="96"/>
      <c r="LV427" s="96"/>
      <c r="LW427" s="96"/>
      <c r="LX427" s="96"/>
      <c r="LY427" s="96"/>
      <c r="LZ427" s="96"/>
      <c r="MA427" s="96"/>
      <c r="MB427" s="96"/>
      <c r="MC427" s="96"/>
      <c r="MD427" s="96"/>
      <c r="ME427" s="96"/>
      <c r="MF427" s="96"/>
      <c r="MG427" s="96"/>
      <c r="MH427" s="96"/>
      <c r="MI427" s="96"/>
      <c r="MJ427" s="96"/>
      <c r="MK427" s="96"/>
      <c r="ML427" s="96"/>
      <c r="MM427" s="96"/>
      <c r="MN427" s="96"/>
      <c r="MO427" s="96"/>
      <c r="MP427" s="96"/>
      <c r="MQ427" s="96"/>
      <c r="MR427" s="96"/>
      <c r="MS427" s="96"/>
      <c r="MT427" s="96"/>
      <c r="MU427" s="96"/>
      <c r="MV427" s="96"/>
      <c r="MW427" s="96"/>
      <c r="MX427" s="96"/>
      <c r="MY427" s="96"/>
      <c r="MZ427" s="96"/>
      <c r="NA427" s="96"/>
      <c r="NB427" s="96"/>
      <c r="NC427" s="96"/>
      <c r="ND427" s="96"/>
      <c r="NE427" s="96"/>
      <c r="NF427" s="96"/>
      <c r="NG427" s="96"/>
      <c r="NH427" s="96"/>
      <c r="NI427" s="96"/>
      <c r="NJ427" s="96"/>
      <c r="NK427" s="96"/>
      <c r="NL427" s="96"/>
      <c r="NM427" s="96"/>
      <c r="NN427" s="96"/>
      <c r="NO427" s="96"/>
      <c r="NP427" s="96"/>
      <c r="NQ427" s="96"/>
      <c r="NR427" s="96"/>
      <c r="NS427" s="96"/>
      <c r="NT427" s="96"/>
      <c r="NU427" s="96"/>
      <c r="NV427" s="96"/>
      <c r="NW427" s="96"/>
      <c r="NX427" s="96"/>
      <c r="NY427" s="96"/>
      <c r="NZ427" s="96"/>
      <c r="OA427" s="96"/>
      <c r="OB427" s="96"/>
      <c r="OC427" s="96"/>
      <c r="OD427" s="96"/>
      <c r="OE427" s="96"/>
      <c r="OF427" s="96"/>
      <c r="OG427" s="96"/>
      <c r="OH427" s="96"/>
      <c r="OI427" s="96"/>
      <c r="OJ427" s="96"/>
      <c r="OK427" s="96"/>
      <c r="OL427" s="96"/>
      <c r="OM427" s="96"/>
      <c r="ON427" s="96"/>
      <c r="OO427" s="96"/>
      <c r="OP427" s="96"/>
      <c r="OQ427" s="96"/>
      <c r="OR427" s="96"/>
      <c r="OS427" s="96"/>
      <c r="OT427" s="96"/>
      <c r="OU427" s="96"/>
      <c r="OV427" s="96"/>
      <c r="OW427" s="96"/>
      <c r="OX427" s="96"/>
      <c r="OY427" s="96"/>
      <c r="OZ427" s="96"/>
      <c r="PA427" s="96"/>
      <c r="PB427" s="96"/>
      <c r="PC427" s="96"/>
    </row>
    <row r="428" spans="8:419" s="95" customFormat="1" ht="127.5" customHeight="1" x14ac:dyDescent="0.45">
      <c r="H428" s="96"/>
      <c r="I428" s="96"/>
      <c r="J428" s="96"/>
      <c r="K428" s="96"/>
      <c r="L428" s="96"/>
      <c r="M428" s="96"/>
      <c r="N428" s="96"/>
      <c r="O428" s="96"/>
      <c r="P428" s="96"/>
      <c r="Q428" s="96"/>
      <c r="R428" s="96"/>
      <c r="S428" s="96"/>
      <c r="T428" s="96"/>
      <c r="U428" s="96"/>
      <c r="V428" s="96"/>
      <c r="W428" s="96"/>
      <c r="X428" s="96"/>
      <c r="Y428" s="96"/>
      <c r="Z428" s="96"/>
      <c r="AA428" s="96"/>
      <c r="AB428" s="96"/>
      <c r="AC428" s="96"/>
      <c r="AD428" s="96"/>
      <c r="AE428" s="96"/>
      <c r="AF428" s="96"/>
      <c r="AG428" s="96"/>
      <c r="AH428" s="96"/>
      <c r="AI428" s="96"/>
      <c r="AJ428" s="96"/>
      <c r="AK428" s="96"/>
      <c r="AL428" s="96"/>
      <c r="AM428" s="96"/>
      <c r="AN428" s="96"/>
      <c r="AO428" s="96"/>
      <c r="AP428" s="96"/>
      <c r="AQ428" s="96"/>
      <c r="AR428" s="96"/>
      <c r="AS428" s="96"/>
      <c r="AT428" s="96"/>
      <c r="AU428" s="96"/>
      <c r="AV428" s="96"/>
      <c r="AW428" s="96"/>
      <c r="AX428" s="96"/>
      <c r="AY428" s="96"/>
      <c r="AZ428" s="96"/>
      <c r="BA428" s="96"/>
      <c r="BB428" s="96"/>
      <c r="BC428" s="96"/>
      <c r="BD428" s="96"/>
      <c r="BE428" s="96"/>
      <c r="BF428" s="96"/>
      <c r="BG428" s="96"/>
      <c r="BH428" s="96"/>
      <c r="BI428" s="96"/>
      <c r="BJ428" s="96"/>
      <c r="BK428" s="96"/>
      <c r="BL428" s="96"/>
      <c r="BM428" s="96"/>
      <c r="BN428" s="96"/>
      <c r="BO428" s="96"/>
      <c r="BP428" s="96"/>
      <c r="BQ428" s="96"/>
      <c r="BR428" s="96"/>
      <c r="BS428" s="96"/>
      <c r="BT428" s="96"/>
      <c r="BU428" s="96"/>
      <c r="BV428" s="96"/>
      <c r="BW428" s="96"/>
      <c r="BX428" s="96"/>
      <c r="BY428" s="96"/>
      <c r="BZ428" s="96"/>
      <c r="CA428" s="96"/>
      <c r="CB428" s="96"/>
      <c r="CC428" s="96"/>
      <c r="CD428" s="96"/>
      <c r="CE428" s="96"/>
      <c r="CF428" s="96"/>
      <c r="CG428" s="96"/>
      <c r="CH428" s="96"/>
      <c r="CI428" s="96"/>
      <c r="CJ428" s="96"/>
      <c r="CK428" s="96"/>
      <c r="CL428" s="96"/>
      <c r="CM428" s="96"/>
      <c r="CN428" s="96"/>
      <c r="CO428" s="96"/>
      <c r="CP428" s="96"/>
      <c r="CQ428" s="96"/>
      <c r="CR428" s="96"/>
      <c r="CS428" s="96"/>
      <c r="CT428" s="96"/>
      <c r="CU428" s="96"/>
      <c r="CV428" s="96"/>
      <c r="CW428" s="96"/>
      <c r="CX428" s="96"/>
      <c r="CY428" s="96"/>
      <c r="CZ428" s="96"/>
      <c r="DA428" s="96"/>
      <c r="DB428" s="96"/>
      <c r="DC428" s="96"/>
      <c r="DD428" s="96"/>
      <c r="DE428" s="96"/>
      <c r="DF428" s="96"/>
      <c r="DG428" s="96"/>
      <c r="DH428" s="96"/>
      <c r="DI428" s="96"/>
      <c r="DJ428" s="96"/>
      <c r="DK428" s="96"/>
      <c r="DL428" s="96"/>
      <c r="DM428" s="96"/>
      <c r="DN428" s="96"/>
      <c r="DO428" s="96"/>
      <c r="DP428" s="96"/>
      <c r="DQ428" s="96"/>
      <c r="DR428" s="96"/>
      <c r="DS428" s="96"/>
      <c r="DT428" s="96"/>
      <c r="DU428" s="96"/>
      <c r="DV428" s="96"/>
      <c r="DW428" s="96"/>
      <c r="DX428" s="96"/>
      <c r="DY428" s="96"/>
      <c r="DZ428" s="96"/>
      <c r="EA428" s="96"/>
      <c r="EB428" s="96"/>
      <c r="EC428" s="96"/>
      <c r="ED428" s="96"/>
      <c r="EE428" s="96"/>
      <c r="EF428" s="96"/>
      <c r="EG428" s="96"/>
      <c r="EH428" s="96"/>
      <c r="EI428" s="96"/>
      <c r="EJ428" s="96"/>
      <c r="EK428" s="96"/>
      <c r="EL428" s="96"/>
      <c r="EM428" s="96"/>
      <c r="EN428" s="96"/>
      <c r="EO428" s="96"/>
      <c r="EP428" s="96"/>
      <c r="EQ428" s="96"/>
      <c r="ER428" s="96"/>
      <c r="ES428" s="96"/>
      <c r="ET428" s="96"/>
      <c r="EU428" s="96"/>
      <c r="EV428" s="96"/>
      <c r="EW428" s="96"/>
      <c r="EX428" s="96"/>
      <c r="EY428" s="96"/>
      <c r="EZ428" s="96"/>
      <c r="FA428" s="96"/>
      <c r="FB428" s="96"/>
      <c r="FC428" s="96"/>
      <c r="FD428" s="96"/>
      <c r="FE428" s="96"/>
      <c r="FF428" s="96"/>
      <c r="FG428" s="96"/>
      <c r="FH428" s="96"/>
      <c r="FI428" s="96"/>
      <c r="FJ428" s="96"/>
      <c r="FK428" s="96"/>
      <c r="FL428" s="96"/>
      <c r="FM428" s="96"/>
      <c r="FN428" s="96"/>
      <c r="FO428" s="96"/>
      <c r="FP428" s="96"/>
      <c r="FQ428" s="96"/>
      <c r="FR428" s="96"/>
      <c r="FS428" s="96"/>
      <c r="FT428" s="96"/>
      <c r="FU428" s="96"/>
      <c r="FV428" s="96"/>
      <c r="FW428" s="96"/>
      <c r="FX428" s="96"/>
      <c r="FY428" s="96"/>
      <c r="FZ428" s="96"/>
      <c r="GA428" s="96"/>
      <c r="GB428" s="96"/>
      <c r="GC428" s="96"/>
      <c r="GD428" s="96"/>
      <c r="GE428" s="96"/>
      <c r="GF428" s="96"/>
      <c r="GG428" s="96"/>
      <c r="GH428" s="96"/>
      <c r="GI428" s="96"/>
      <c r="GJ428" s="96"/>
      <c r="GK428" s="96"/>
      <c r="GL428" s="96"/>
      <c r="GM428" s="96"/>
      <c r="GN428" s="96"/>
      <c r="GO428" s="96"/>
      <c r="GP428" s="96"/>
      <c r="GQ428" s="96"/>
      <c r="GR428" s="96"/>
      <c r="GS428" s="96"/>
      <c r="GT428" s="96"/>
      <c r="GU428" s="96"/>
      <c r="GV428" s="96"/>
      <c r="GW428" s="96"/>
      <c r="GX428" s="96"/>
      <c r="GY428" s="96"/>
      <c r="GZ428" s="96"/>
      <c r="HA428" s="96"/>
      <c r="HB428" s="96"/>
      <c r="HC428" s="96"/>
      <c r="HD428" s="96"/>
      <c r="HE428" s="96"/>
      <c r="HF428" s="96"/>
      <c r="HG428" s="96"/>
      <c r="HH428" s="96"/>
      <c r="HI428" s="96"/>
      <c r="HJ428" s="96"/>
      <c r="HK428" s="96"/>
      <c r="HL428" s="96"/>
      <c r="HM428" s="96"/>
      <c r="HN428" s="96"/>
      <c r="HO428" s="96"/>
      <c r="HP428" s="96"/>
      <c r="HQ428" s="96"/>
      <c r="HR428" s="96"/>
      <c r="HS428" s="96"/>
      <c r="HT428" s="96"/>
      <c r="HU428" s="96"/>
      <c r="HV428" s="96"/>
      <c r="HW428" s="96"/>
      <c r="HX428" s="96"/>
      <c r="HY428" s="96"/>
      <c r="HZ428" s="96"/>
      <c r="IA428" s="96"/>
      <c r="IB428" s="96"/>
      <c r="IC428" s="96"/>
      <c r="ID428" s="96"/>
      <c r="IE428" s="96"/>
      <c r="IF428" s="96"/>
      <c r="IG428" s="96"/>
      <c r="IH428" s="96"/>
      <c r="II428" s="96"/>
      <c r="IJ428" s="96"/>
      <c r="IK428" s="96"/>
      <c r="IL428" s="96"/>
      <c r="IM428" s="96"/>
      <c r="IN428" s="96"/>
      <c r="IO428" s="96"/>
      <c r="IP428" s="96"/>
      <c r="IQ428" s="96"/>
      <c r="IR428" s="96"/>
      <c r="IS428" s="96"/>
      <c r="IT428" s="96"/>
      <c r="IU428" s="96"/>
      <c r="IV428" s="96"/>
      <c r="IW428" s="96"/>
      <c r="IX428" s="96"/>
      <c r="IY428" s="96"/>
      <c r="IZ428" s="96"/>
      <c r="JA428" s="96"/>
      <c r="JB428" s="96"/>
      <c r="JC428" s="96"/>
      <c r="JD428" s="96"/>
      <c r="JE428" s="96"/>
      <c r="JF428" s="96"/>
      <c r="JG428" s="96"/>
      <c r="JH428" s="96"/>
      <c r="JI428" s="96"/>
      <c r="JJ428" s="96"/>
      <c r="JK428" s="96"/>
      <c r="JL428" s="96"/>
      <c r="JM428" s="96"/>
      <c r="JN428" s="96"/>
      <c r="JO428" s="96"/>
      <c r="JP428" s="96"/>
      <c r="JQ428" s="96"/>
      <c r="JR428" s="96"/>
      <c r="JS428" s="96"/>
      <c r="JT428" s="96"/>
      <c r="JU428" s="96"/>
      <c r="JV428" s="96"/>
      <c r="JW428" s="96"/>
      <c r="JX428" s="96"/>
      <c r="JY428" s="96"/>
      <c r="JZ428" s="96"/>
      <c r="KA428" s="96"/>
      <c r="KB428" s="96"/>
      <c r="KC428" s="96"/>
      <c r="KD428" s="96"/>
      <c r="KE428" s="96"/>
      <c r="KF428" s="96"/>
      <c r="KG428" s="96"/>
      <c r="KH428" s="96"/>
      <c r="KI428" s="96"/>
      <c r="KJ428" s="96"/>
      <c r="KK428" s="96"/>
      <c r="KL428" s="96"/>
      <c r="KM428" s="96"/>
      <c r="KN428" s="96"/>
      <c r="KO428" s="96"/>
      <c r="KP428" s="96"/>
      <c r="KQ428" s="96"/>
      <c r="KR428" s="96"/>
      <c r="KS428" s="96"/>
      <c r="KT428" s="96"/>
      <c r="KU428" s="96"/>
      <c r="KV428" s="96"/>
      <c r="KW428" s="96"/>
      <c r="KX428" s="96"/>
      <c r="KY428" s="96"/>
      <c r="KZ428" s="96"/>
      <c r="LA428" s="96"/>
      <c r="LB428" s="96"/>
      <c r="LC428" s="96"/>
      <c r="LD428" s="96"/>
      <c r="LE428" s="96"/>
      <c r="LF428" s="96"/>
      <c r="LG428" s="96"/>
      <c r="LH428" s="96"/>
      <c r="LI428" s="96"/>
      <c r="LJ428" s="96"/>
      <c r="LK428" s="96"/>
      <c r="LL428" s="96"/>
      <c r="LM428" s="96"/>
      <c r="LN428" s="96"/>
      <c r="LO428" s="96"/>
      <c r="LP428" s="96"/>
      <c r="LQ428" s="96"/>
      <c r="LR428" s="96"/>
      <c r="LS428" s="96"/>
      <c r="LT428" s="96"/>
      <c r="LU428" s="96"/>
      <c r="LV428" s="96"/>
      <c r="LW428" s="96"/>
      <c r="LX428" s="96"/>
      <c r="LY428" s="96"/>
      <c r="LZ428" s="96"/>
      <c r="MA428" s="96"/>
      <c r="MB428" s="96"/>
      <c r="MC428" s="96"/>
      <c r="MD428" s="96"/>
      <c r="ME428" s="96"/>
      <c r="MF428" s="96"/>
      <c r="MG428" s="96"/>
      <c r="MH428" s="96"/>
      <c r="MI428" s="96"/>
      <c r="MJ428" s="96"/>
      <c r="MK428" s="96"/>
      <c r="ML428" s="96"/>
      <c r="MM428" s="96"/>
      <c r="MN428" s="96"/>
      <c r="MO428" s="96"/>
      <c r="MP428" s="96"/>
      <c r="MQ428" s="96"/>
      <c r="MR428" s="96"/>
      <c r="MS428" s="96"/>
      <c r="MT428" s="96"/>
      <c r="MU428" s="96"/>
      <c r="MV428" s="96"/>
      <c r="MW428" s="96"/>
      <c r="MX428" s="96"/>
      <c r="MY428" s="96"/>
      <c r="MZ428" s="96"/>
      <c r="NA428" s="96"/>
      <c r="NB428" s="96"/>
      <c r="NC428" s="96"/>
      <c r="ND428" s="96"/>
      <c r="NE428" s="96"/>
      <c r="NF428" s="96"/>
      <c r="NG428" s="96"/>
      <c r="NH428" s="96"/>
      <c r="NI428" s="96"/>
      <c r="NJ428" s="96"/>
      <c r="NK428" s="96"/>
      <c r="NL428" s="96"/>
      <c r="NM428" s="96"/>
      <c r="NN428" s="96"/>
      <c r="NO428" s="96"/>
      <c r="NP428" s="96"/>
      <c r="NQ428" s="96"/>
      <c r="NR428" s="96"/>
      <c r="NS428" s="96"/>
      <c r="NT428" s="96"/>
      <c r="NU428" s="96"/>
      <c r="NV428" s="96"/>
      <c r="NW428" s="96"/>
      <c r="NX428" s="96"/>
      <c r="NY428" s="96"/>
      <c r="NZ428" s="96"/>
      <c r="OA428" s="96"/>
      <c r="OB428" s="96"/>
      <c r="OC428" s="96"/>
      <c r="OD428" s="96"/>
      <c r="OE428" s="96"/>
      <c r="OF428" s="96"/>
      <c r="OG428" s="96"/>
      <c r="OH428" s="96"/>
      <c r="OI428" s="96"/>
      <c r="OJ428" s="96"/>
      <c r="OK428" s="96"/>
      <c r="OL428" s="96"/>
      <c r="OM428" s="96"/>
      <c r="ON428" s="96"/>
      <c r="OO428" s="96"/>
      <c r="OP428" s="96"/>
      <c r="OQ428" s="96"/>
      <c r="OR428" s="96"/>
      <c r="OS428" s="96"/>
      <c r="OT428" s="96"/>
      <c r="OU428" s="96"/>
      <c r="OV428" s="96"/>
      <c r="OW428" s="96"/>
      <c r="OX428" s="96"/>
      <c r="OY428" s="96"/>
      <c r="OZ428" s="96"/>
      <c r="PA428" s="96"/>
      <c r="PB428" s="96"/>
      <c r="PC428" s="96"/>
    </row>
    <row r="429" spans="8:419" s="95" customFormat="1" ht="127.5" customHeight="1" x14ac:dyDescent="0.45">
      <c r="H429" s="96"/>
      <c r="I429" s="96"/>
      <c r="J429" s="96"/>
      <c r="K429" s="96"/>
      <c r="L429" s="96"/>
      <c r="M429" s="96"/>
      <c r="N429" s="96"/>
      <c r="O429" s="96"/>
      <c r="P429" s="96"/>
      <c r="Q429" s="96"/>
      <c r="R429" s="96"/>
      <c r="S429" s="96"/>
      <c r="T429" s="96"/>
      <c r="U429" s="96"/>
      <c r="V429" s="96"/>
      <c r="W429" s="96"/>
      <c r="X429" s="96"/>
      <c r="Y429" s="96"/>
      <c r="Z429" s="96"/>
      <c r="AA429" s="96"/>
      <c r="AB429" s="96"/>
      <c r="AC429" s="96"/>
      <c r="AD429" s="96"/>
      <c r="AE429" s="96"/>
      <c r="AF429" s="96"/>
      <c r="AG429" s="96"/>
      <c r="AH429" s="96"/>
      <c r="AI429" s="96"/>
      <c r="AJ429" s="96"/>
      <c r="AK429" s="96"/>
      <c r="AL429" s="96"/>
      <c r="AM429" s="96"/>
      <c r="AN429" s="96"/>
      <c r="AO429" s="96"/>
      <c r="AP429" s="96"/>
      <c r="AQ429" s="96"/>
      <c r="AR429" s="96"/>
      <c r="AS429" s="96"/>
      <c r="AT429" s="96"/>
      <c r="AU429" s="96"/>
      <c r="AV429" s="96"/>
      <c r="AW429" s="96"/>
      <c r="AX429" s="96"/>
      <c r="AY429" s="96"/>
      <c r="AZ429" s="96"/>
      <c r="BA429" s="96"/>
      <c r="BB429" s="96"/>
      <c r="BC429" s="96"/>
      <c r="BD429" s="96"/>
      <c r="BE429" s="96"/>
      <c r="BF429" s="96"/>
      <c r="BG429" s="96"/>
      <c r="BH429" s="96"/>
      <c r="BI429" s="96"/>
      <c r="BJ429" s="96"/>
      <c r="BK429" s="96"/>
      <c r="BL429" s="96"/>
      <c r="BM429" s="96"/>
      <c r="BN429" s="96"/>
      <c r="BO429" s="96"/>
      <c r="BP429" s="96"/>
      <c r="BQ429" s="96"/>
      <c r="BR429" s="96"/>
      <c r="BS429" s="96"/>
      <c r="BT429" s="96"/>
      <c r="BU429" s="96"/>
      <c r="BV429" s="96"/>
      <c r="BW429" s="96"/>
      <c r="BX429" s="96"/>
      <c r="BY429" s="96"/>
      <c r="BZ429" s="96"/>
      <c r="CA429" s="96"/>
      <c r="CB429" s="96"/>
      <c r="CC429" s="96"/>
      <c r="CD429" s="96"/>
      <c r="CE429" s="96"/>
      <c r="CF429" s="96"/>
      <c r="CG429" s="96"/>
      <c r="CH429" s="96"/>
      <c r="CI429" s="96"/>
      <c r="CJ429" s="96"/>
      <c r="CK429" s="96"/>
      <c r="CL429" s="96"/>
      <c r="CM429" s="96"/>
      <c r="CN429" s="96"/>
      <c r="CO429" s="96"/>
      <c r="CP429" s="96"/>
      <c r="CQ429" s="96"/>
      <c r="CR429" s="96"/>
      <c r="CS429" s="96"/>
      <c r="CT429" s="96"/>
      <c r="CU429" s="96"/>
      <c r="CV429" s="96"/>
      <c r="CW429" s="96"/>
      <c r="CX429" s="96"/>
      <c r="CY429" s="96"/>
      <c r="CZ429" s="96"/>
      <c r="DA429" s="96"/>
      <c r="DB429" s="96"/>
      <c r="DC429" s="96"/>
      <c r="DD429" s="96"/>
      <c r="DE429" s="96"/>
      <c r="DF429" s="96"/>
      <c r="DG429" s="96"/>
      <c r="DH429" s="96"/>
      <c r="DI429" s="96"/>
      <c r="DJ429" s="96"/>
      <c r="DK429" s="96"/>
      <c r="DL429" s="96"/>
      <c r="DM429" s="96"/>
      <c r="DN429" s="96"/>
      <c r="DO429" s="96"/>
      <c r="DP429" s="96"/>
      <c r="DQ429" s="96"/>
      <c r="DR429" s="96"/>
      <c r="DS429" s="96"/>
      <c r="DT429" s="96"/>
      <c r="DU429" s="96"/>
      <c r="DV429" s="96"/>
      <c r="DW429" s="96"/>
      <c r="DX429" s="96"/>
      <c r="DY429" s="96"/>
      <c r="DZ429" s="96"/>
      <c r="EA429" s="96"/>
      <c r="EB429" s="96"/>
      <c r="EC429" s="96"/>
      <c r="ED429" s="96"/>
      <c r="EE429" s="96"/>
      <c r="EF429" s="96"/>
      <c r="EG429" s="96"/>
      <c r="EH429" s="96"/>
      <c r="EI429" s="96"/>
      <c r="EJ429" s="96"/>
      <c r="EK429" s="96"/>
      <c r="EL429" s="96"/>
      <c r="EM429" s="96"/>
      <c r="EN429" s="96"/>
      <c r="EO429" s="96"/>
      <c r="EP429" s="96"/>
      <c r="EQ429" s="96"/>
      <c r="ER429" s="96"/>
      <c r="ES429" s="96"/>
      <c r="ET429" s="96"/>
      <c r="EU429" s="96"/>
      <c r="EV429" s="96"/>
      <c r="EW429" s="96"/>
      <c r="EX429" s="96"/>
      <c r="EY429" s="96"/>
      <c r="EZ429" s="96"/>
      <c r="FA429" s="96"/>
      <c r="FB429" s="96"/>
      <c r="FC429" s="96"/>
      <c r="FD429" s="96"/>
      <c r="FE429" s="96"/>
      <c r="FF429" s="96"/>
      <c r="FG429" s="96"/>
      <c r="FH429" s="96"/>
      <c r="FI429" s="96"/>
      <c r="FJ429" s="96"/>
      <c r="FK429" s="96"/>
      <c r="FL429" s="96"/>
      <c r="FM429" s="96"/>
      <c r="FN429" s="96"/>
      <c r="FO429" s="96"/>
      <c r="FP429" s="96"/>
      <c r="FQ429" s="96"/>
      <c r="FR429" s="96"/>
      <c r="FS429" s="96"/>
      <c r="FT429" s="96"/>
      <c r="FU429" s="96"/>
      <c r="FV429" s="96"/>
      <c r="FW429" s="96"/>
      <c r="FX429" s="96"/>
      <c r="FY429" s="96"/>
      <c r="FZ429" s="96"/>
      <c r="GA429" s="96"/>
      <c r="GB429" s="96"/>
      <c r="GC429" s="96"/>
      <c r="GD429" s="96"/>
      <c r="GE429" s="96"/>
      <c r="GF429" s="96"/>
      <c r="GG429" s="96"/>
      <c r="GH429" s="96"/>
      <c r="GI429" s="96"/>
      <c r="GJ429" s="96"/>
      <c r="GK429" s="96"/>
      <c r="GL429" s="96"/>
      <c r="GM429" s="96"/>
      <c r="GN429" s="96"/>
      <c r="GO429" s="96"/>
      <c r="GP429" s="96"/>
      <c r="GQ429" s="96"/>
      <c r="GR429" s="96"/>
      <c r="GS429" s="96"/>
      <c r="GT429" s="96"/>
      <c r="GU429" s="96"/>
      <c r="GV429" s="96"/>
      <c r="GW429" s="96"/>
      <c r="GX429" s="96"/>
      <c r="GY429" s="96"/>
      <c r="GZ429" s="96"/>
      <c r="HA429" s="96"/>
      <c r="HB429" s="96"/>
      <c r="HC429" s="96"/>
      <c r="HD429" s="96"/>
      <c r="HE429" s="96"/>
      <c r="HF429" s="96"/>
      <c r="HG429" s="96"/>
      <c r="HH429" s="96"/>
      <c r="HI429" s="96"/>
      <c r="HJ429" s="96"/>
      <c r="HK429" s="96"/>
      <c r="HL429" s="96"/>
      <c r="HM429" s="96"/>
      <c r="HN429" s="96"/>
      <c r="HO429" s="96"/>
      <c r="HP429" s="96"/>
      <c r="HQ429" s="96"/>
      <c r="HR429" s="96"/>
      <c r="HS429" s="96"/>
      <c r="HT429" s="96"/>
      <c r="HU429" s="96"/>
      <c r="HV429" s="96"/>
      <c r="HW429" s="96"/>
      <c r="HX429" s="96"/>
      <c r="HY429" s="96"/>
      <c r="HZ429" s="96"/>
      <c r="IA429" s="96"/>
      <c r="IB429" s="96"/>
      <c r="IC429" s="96"/>
      <c r="ID429" s="96"/>
      <c r="IE429" s="96"/>
      <c r="IF429" s="96"/>
      <c r="IG429" s="96"/>
      <c r="IH429" s="96"/>
      <c r="II429" s="96"/>
      <c r="IJ429" s="96"/>
      <c r="IK429" s="96"/>
      <c r="IL429" s="96"/>
      <c r="IM429" s="96"/>
      <c r="IN429" s="96"/>
      <c r="IO429" s="96"/>
      <c r="IP429" s="96"/>
      <c r="IQ429" s="96"/>
      <c r="IR429" s="96"/>
      <c r="IS429" s="96"/>
      <c r="IT429" s="96"/>
      <c r="IU429" s="96"/>
      <c r="IV429" s="96"/>
      <c r="IW429" s="96"/>
      <c r="IX429" s="96"/>
      <c r="IY429" s="96"/>
      <c r="IZ429" s="96"/>
      <c r="JA429" s="96"/>
      <c r="JB429" s="96"/>
      <c r="JC429" s="96"/>
      <c r="JD429" s="96"/>
      <c r="JE429" s="96"/>
      <c r="JF429" s="96"/>
      <c r="JG429" s="96"/>
      <c r="JH429" s="96"/>
      <c r="JI429" s="96"/>
      <c r="JJ429" s="96"/>
      <c r="JK429" s="96"/>
      <c r="JL429" s="96"/>
      <c r="JM429" s="96"/>
      <c r="JN429" s="96"/>
      <c r="JO429" s="96"/>
      <c r="JP429" s="96"/>
      <c r="JQ429" s="96"/>
      <c r="JR429" s="96"/>
      <c r="JS429" s="96"/>
      <c r="JT429" s="96"/>
      <c r="JU429" s="96"/>
      <c r="JV429" s="96"/>
      <c r="JW429" s="96"/>
      <c r="JX429" s="96"/>
      <c r="JY429" s="96"/>
      <c r="JZ429" s="96"/>
      <c r="KA429" s="96"/>
      <c r="KB429" s="96"/>
      <c r="KC429" s="96"/>
      <c r="KD429" s="96"/>
      <c r="KE429" s="96"/>
      <c r="KF429" s="96"/>
      <c r="KG429" s="96"/>
      <c r="KH429" s="96"/>
      <c r="KI429" s="96"/>
      <c r="KJ429" s="96"/>
      <c r="KK429" s="96"/>
      <c r="KL429" s="96"/>
      <c r="KM429" s="96"/>
      <c r="KN429" s="96"/>
      <c r="KO429" s="96"/>
      <c r="KP429" s="96"/>
      <c r="KQ429" s="96"/>
      <c r="KR429" s="96"/>
      <c r="KS429" s="96"/>
      <c r="KT429" s="96"/>
      <c r="KU429" s="96"/>
      <c r="KV429" s="96"/>
      <c r="KW429" s="96"/>
      <c r="KX429" s="96"/>
      <c r="KY429" s="96"/>
      <c r="KZ429" s="96"/>
      <c r="LA429" s="96"/>
      <c r="LB429" s="96"/>
      <c r="LC429" s="96"/>
      <c r="LD429" s="96"/>
      <c r="LE429" s="96"/>
      <c r="LF429" s="96"/>
      <c r="LG429" s="96"/>
      <c r="LH429" s="96"/>
      <c r="LI429" s="96"/>
      <c r="LJ429" s="96"/>
      <c r="LK429" s="96"/>
      <c r="LL429" s="96"/>
      <c r="LM429" s="96"/>
      <c r="LN429" s="96"/>
      <c r="LO429" s="96"/>
      <c r="LP429" s="96"/>
      <c r="LQ429" s="96"/>
      <c r="LR429" s="96"/>
      <c r="LS429" s="96"/>
      <c r="LT429" s="96"/>
      <c r="LU429" s="96"/>
      <c r="LV429" s="96"/>
      <c r="LW429" s="96"/>
      <c r="LX429" s="96"/>
      <c r="LY429" s="96"/>
      <c r="LZ429" s="96"/>
      <c r="MA429" s="96"/>
      <c r="MB429" s="96"/>
      <c r="MC429" s="96"/>
      <c r="MD429" s="96"/>
      <c r="ME429" s="96"/>
      <c r="MF429" s="96"/>
      <c r="MG429" s="96"/>
      <c r="MH429" s="96"/>
      <c r="MI429" s="96"/>
      <c r="MJ429" s="96"/>
      <c r="MK429" s="96"/>
      <c r="ML429" s="96"/>
      <c r="MM429" s="96"/>
      <c r="MN429" s="96"/>
      <c r="MO429" s="96"/>
      <c r="MP429" s="96"/>
      <c r="MQ429" s="96"/>
      <c r="MR429" s="96"/>
      <c r="MS429" s="96"/>
      <c r="MT429" s="96"/>
      <c r="MU429" s="96"/>
      <c r="MV429" s="96"/>
      <c r="MW429" s="96"/>
      <c r="MX429" s="96"/>
      <c r="MY429" s="96"/>
      <c r="MZ429" s="96"/>
      <c r="NA429" s="96"/>
      <c r="NB429" s="96"/>
      <c r="NC429" s="96"/>
      <c r="ND429" s="96"/>
      <c r="NE429" s="96"/>
      <c r="NF429" s="96"/>
      <c r="NG429" s="96"/>
      <c r="NH429" s="96"/>
      <c r="NI429" s="96"/>
      <c r="NJ429" s="96"/>
      <c r="NK429" s="96"/>
      <c r="NL429" s="96"/>
      <c r="NM429" s="96"/>
      <c r="NN429" s="96"/>
      <c r="NO429" s="96"/>
      <c r="NP429" s="96"/>
      <c r="NQ429" s="96"/>
      <c r="NR429" s="96"/>
      <c r="NS429" s="96"/>
      <c r="NT429" s="96"/>
      <c r="NU429" s="96"/>
      <c r="NV429" s="96"/>
      <c r="NW429" s="96"/>
      <c r="NX429" s="96"/>
      <c r="NY429" s="96"/>
      <c r="NZ429" s="96"/>
      <c r="OA429" s="96"/>
      <c r="OB429" s="96"/>
      <c r="OC429" s="96"/>
      <c r="OD429" s="96"/>
      <c r="OE429" s="96"/>
      <c r="OF429" s="96"/>
      <c r="OG429" s="96"/>
      <c r="OH429" s="96"/>
      <c r="OI429" s="96"/>
      <c r="OJ429" s="96"/>
      <c r="OK429" s="96"/>
      <c r="OL429" s="96"/>
      <c r="OM429" s="96"/>
      <c r="ON429" s="96"/>
      <c r="OO429" s="96"/>
      <c r="OP429" s="96"/>
      <c r="OQ429" s="96"/>
      <c r="OR429" s="96"/>
      <c r="OS429" s="96"/>
      <c r="OT429" s="96"/>
      <c r="OU429" s="96"/>
      <c r="OV429" s="96"/>
      <c r="OW429" s="96"/>
      <c r="OX429" s="96"/>
      <c r="OY429" s="96"/>
      <c r="OZ429" s="96"/>
      <c r="PA429" s="96"/>
      <c r="PB429" s="96"/>
      <c r="PC429" s="96"/>
    </row>
    <row r="430" spans="8:419" s="95" customFormat="1" ht="127.5" customHeight="1" x14ac:dyDescent="0.45">
      <c r="H430" s="96"/>
      <c r="I430" s="96"/>
      <c r="J430" s="96"/>
      <c r="K430" s="96"/>
      <c r="L430" s="96"/>
      <c r="M430" s="96"/>
      <c r="N430" s="96"/>
      <c r="O430" s="96"/>
      <c r="P430" s="96"/>
      <c r="Q430" s="96"/>
      <c r="R430" s="96"/>
      <c r="S430" s="96"/>
      <c r="T430" s="96"/>
      <c r="U430" s="96"/>
      <c r="V430" s="96"/>
      <c r="W430" s="96"/>
      <c r="X430" s="96"/>
      <c r="Y430" s="96"/>
      <c r="Z430" s="96"/>
      <c r="AA430" s="96"/>
      <c r="AB430" s="96"/>
      <c r="AC430" s="96"/>
      <c r="AD430" s="96"/>
      <c r="AE430" s="96"/>
      <c r="AF430" s="96"/>
      <c r="AG430" s="96"/>
      <c r="AH430" s="96"/>
      <c r="AI430" s="96"/>
      <c r="AJ430" s="96"/>
      <c r="AK430" s="96"/>
      <c r="AL430" s="96"/>
      <c r="AM430" s="96"/>
      <c r="AN430" s="96"/>
      <c r="AO430" s="96"/>
      <c r="AP430" s="96"/>
      <c r="AQ430" s="96"/>
      <c r="AR430" s="96"/>
      <c r="AS430" s="96"/>
      <c r="AT430" s="96"/>
      <c r="AU430" s="96"/>
      <c r="AV430" s="96"/>
      <c r="AW430" s="96"/>
      <c r="AX430" s="96"/>
      <c r="AY430" s="96"/>
      <c r="AZ430" s="96"/>
      <c r="BA430" s="96"/>
      <c r="BB430" s="96"/>
      <c r="BC430" s="96"/>
      <c r="BD430" s="96"/>
      <c r="BE430" s="96"/>
      <c r="BF430" s="96"/>
      <c r="BG430" s="96"/>
      <c r="BH430" s="96"/>
      <c r="BI430" s="96"/>
      <c r="BJ430" s="96"/>
      <c r="BK430" s="96"/>
      <c r="BL430" s="96"/>
      <c r="BM430" s="96"/>
      <c r="BN430" s="96"/>
      <c r="BO430" s="96"/>
      <c r="BP430" s="96"/>
      <c r="BQ430" s="96"/>
      <c r="BR430" s="96"/>
      <c r="BS430" s="96"/>
      <c r="BT430" s="96"/>
      <c r="BU430" s="96"/>
      <c r="BV430" s="96"/>
      <c r="BW430" s="96"/>
      <c r="BX430" s="96"/>
      <c r="BY430" s="96"/>
      <c r="BZ430" s="96"/>
      <c r="CA430" s="96"/>
      <c r="CB430" s="96"/>
      <c r="CC430" s="96"/>
      <c r="CD430" s="96"/>
      <c r="CE430" s="96"/>
      <c r="CF430" s="96"/>
      <c r="CG430" s="96"/>
      <c r="CH430" s="96"/>
      <c r="CI430" s="96"/>
      <c r="CJ430" s="96"/>
      <c r="CK430" s="96"/>
      <c r="CL430" s="96"/>
      <c r="CM430" s="96"/>
      <c r="CN430" s="96"/>
      <c r="CO430" s="96"/>
      <c r="CP430" s="96"/>
      <c r="CQ430" s="96"/>
      <c r="CR430" s="96"/>
      <c r="CS430" s="96"/>
      <c r="CT430" s="96"/>
      <c r="CU430" s="96"/>
      <c r="CV430" s="96"/>
      <c r="CW430" s="96"/>
      <c r="CX430" s="96"/>
      <c r="CY430" s="96"/>
      <c r="CZ430" s="96"/>
      <c r="DA430" s="96"/>
      <c r="DB430" s="96"/>
      <c r="DC430" s="96"/>
      <c r="DD430" s="96"/>
      <c r="DE430" s="96"/>
      <c r="DF430" s="96"/>
      <c r="DG430" s="96"/>
      <c r="DH430" s="96"/>
      <c r="DI430" s="96"/>
      <c r="DJ430" s="96"/>
      <c r="DK430" s="96"/>
      <c r="DL430" s="96"/>
      <c r="DM430" s="96"/>
      <c r="DN430" s="96"/>
      <c r="DO430" s="96"/>
      <c r="DP430" s="96"/>
      <c r="DQ430" s="96"/>
      <c r="DR430" s="96"/>
      <c r="DS430" s="96"/>
      <c r="DT430" s="96"/>
      <c r="DU430" s="96"/>
      <c r="DV430" s="96"/>
      <c r="DW430" s="96"/>
      <c r="DX430" s="96"/>
      <c r="DY430" s="96"/>
      <c r="DZ430" s="96"/>
      <c r="EA430" s="96"/>
      <c r="EB430" s="96"/>
      <c r="EC430" s="96"/>
      <c r="ED430" s="96"/>
      <c r="EE430" s="96"/>
      <c r="EF430" s="96"/>
      <c r="EG430" s="96"/>
      <c r="EH430" s="96"/>
      <c r="EI430" s="96"/>
      <c r="EJ430" s="96"/>
      <c r="EK430" s="96"/>
      <c r="EL430" s="96"/>
      <c r="EM430" s="96"/>
      <c r="EN430" s="96"/>
      <c r="EO430" s="96"/>
      <c r="EP430" s="96"/>
      <c r="EQ430" s="96"/>
      <c r="ER430" s="96"/>
      <c r="ES430" s="96"/>
      <c r="ET430" s="96"/>
      <c r="EU430" s="96"/>
      <c r="EV430" s="96"/>
      <c r="EW430" s="96"/>
      <c r="EX430" s="96"/>
      <c r="EY430" s="96"/>
      <c r="EZ430" s="96"/>
      <c r="FA430" s="96"/>
      <c r="FB430" s="96"/>
      <c r="FC430" s="96"/>
      <c r="FD430" s="96"/>
      <c r="FE430" s="96"/>
      <c r="FF430" s="96"/>
      <c r="FG430" s="96"/>
      <c r="FH430" s="96"/>
      <c r="FI430" s="96"/>
      <c r="FJ430" s="96"/>
      <c r="FK430" s="96"/>
      <c r="FL430" s="96"/>
      <c r="FM430" s="96"/>
      <c r="FN430" s="96"/>
      <c r="FO430" s="96"/>
      <c r="FP430" s="96"/>
      <c r="FQ430" s="96"/>
      <c r="FR430" s="96"/>
      <c r="FS430" s="96"/>
      <c r="FT430" s="96"/>
      <c r="FU430" s="96"/>
      <c r="FV430" s="96"/>
      <c r="FW430" s="96"/>
      <c r="FX430" s="96"/>
      <c r="FY430" s="96"/>
      <c r="FZ430" s="96"/>
      <c r="GA430" s="96"/>
      <c r="GB430" s="96"/>
      <c r="GC430" s="96"/>
      <c r="GD430" s="96"/>
      <c r="GE430" s="96"/>
      <c r="GF430" s="96"/>
      <c r="GG430" s="96"/>
      <c r="GH430" s="96"/>
      <c r="GI430" s="96"/>
      <c r="GJ430" s="96"/>
      <c r="GK430" s="96"/>
      <c r="GL430" s="96"/>
      <c r="GM430" s="96"/>
      <c r="GN430" s="96"/>
      <c r="GO430" s="96"/>
      <c r="GP430" s="96"/>
      <c r="GQ430" s="96"/>
      <c r="GR430" s="96"/>
      <c r="GS430" s="96"/>
      <c r="GT430" s="96"/>
      <c r="GU430" s="96"/>
      <c r="GV430" s="96"/>
      <c r="GW430" s="96"/>
      <c r="GX430" s="96"/>
      <c r="GY430" s="96"/>
      <c r="GZ430" s="96"/>
      <c r="HA430" s="96"/>
      <c r="HB430" s="96"/>
      <c r="HC430" s="96"/>
      <c r="HD430" s="96"/>
      <c r="HE430" s="96"/>
      <c r="HF430" s="96"/>
      <c r="HG430" s="96"/>
      <c r="HH430" s="96"/>
      <c r="HI430" s="96"/>
      <c r="HJ430" s="96"/>
      <c r="HK430" s="96"/>
      <c r="HL430" s="96"/>
      <c r="HM430" s="96"/>
      <c r="HN430" s="96"/>
      <c r="HO430" s="96"/>
      <c r="HP430" s="96"/>
      <c r="HQ430" s="96"/>
      <c r="HR430" s="96"/>
      <c r="HS430" s="96"/>
      <c r="HT430" s="96"/>
      <c r="HU430" s="96"/>
      <c r="HV430" s="96"/>
      <c r="HW430" s="96"/>
      <c r="HX430" s="96"/>
      <c r="HY430" s="96"/>
      <c r="HZ430" s="96"/>
      <c r="IA430" s="96"/>
      <c r="IB430" s="96"/>
      <c r="IC430" s="96"/>
      <c r="ID430" s="96"/>
      <c r="IE430" s="96"/>
      <c r="IF430" s="96"/>
      <c r="IG430" s="96"/>
      <c r="IH430" s="96"/>
      <c r="II430" s="96"/>
      <c r="IJ430" s="96"/>
      <c r="IK430" s="96"/>
      <c r="IL430" s="96"/>
      <c r="IM430" s="96"/>
      <c r="IN430" s="96"/>
      <c r="IO430" s="96"/>
      <c r="IP430" s="96"/>
      <c r="IQ430" s="96"/>
      <c r="IR430" s="96"/>
      <c r="IS430" s="96"/>
      <c r="IT430" s="96"/>
      <c r="IU430" s="96"/>
      <c r="IV430" s="96"/>
      <c r="IW430" s="96"/>
      <c r="IX430" s="96"/>
      <c r="IY430" s="96"/>
      <c r="IZ430" s="96"/>
      <c r="JA430" s="96"/>
      <c r="JB430" s="96"/>
      <c r="JC430" s="96"/>
      <c r="JD430" s="96"/>
      <c r="JE430" s="96"/>
      <c r="JF430" s="96"/>
      <c r="JG430" s="96"/>
      <c r="JH430" s="96"/>
      <c r="JI430" s="96"/>
      <c r="JJ430" s="96"/>
      <c r="JK430" s="96"/>
      <c r="JL430" s="96"/>
      <c r="JM430" s="96"/>
      <c r="JN430" s="96"/>
      <c r="JO430" s="96"/>
      <c r="JP430" s="96"/>
      <c r="JQ430" s="96"/>
      <c r="JR430" s="96"/>
      <c r="JS430" s="96"/>
      <c r="JT430" s="96"/>
      <c r="JU430" s="96"/>
      <c r="JV430" s="96"/>
      <c r="JW430" s="96"/>
      <c r="JX430" s="96"/>
      <c r="JY430" s="96"/>
      <c r="JZ430" s="96"/>
      <c r="KA430" s="96"/>
      <c r="KB430" s="96"/>
      <c r="KC430" s="96"/>
      <c r="KD430" s="96"/>
      <c r="KE430" s="96"/>
      <c r="KF430" s="96"/>
      <c r="KG430" s="96"/>
      <c r="KH430" s="96"/>
      <c r="KI430" s="96"/>
      <c r="KJ430" s="96"/>
      <c r="KK430" s="96"/>
      <c r="KL430" s="96"/>
      <c r="KM430" s="96"/>
      <c r="KN430" s="96"/>
      <c r="KO430" s="96"/>
      <c r="KP430" s="96"/>
      <c r="KQ430" s="96"/>
      <c r="KR430" s="96"/>
      <c r="KS430" s="96"/>
      <c r="KT430" s="96"/>
      <c r="KU430" s="96"/>
      <c r="KV430" s="96"/>
      <c r="KW430" s="96"/>
      <c r="KX430" s="96"/>
      <c r="KY430" s="96"/>
      <c r="KZ430" s="96"/>
      <c r="LA430" s="96"/>
      <c r="LB430" s="96"/>
      <c r="LC430" s="96"/>
      <c r="LD430" s="96"/>
      <c r="LE430" s="96"/>
      <c r="LF430" s="96"/>
      <c r="LG430" s="96"/>
      <c r="LH430" s="96"/>
      <c r="LI430" s="96"/>
      <c r="LJ430" s="96"/>
      <c r="LK430" s="96"/>
      <c r="LL430" s="96"/>
      <c r="LM430" s="96"/>
      <c r="LN430" s="96"/>
      <c r="LO430" s="96"/>
      <c r="LP430" s="96"/>
      <c r="LQ430" s="96"/>
      <c r="LR430" s="96"/>
      <c r="LS430" s="96"/>
      <c r="LT430" s="96"/>
      <c r="LU430" s="96"/>
      <c r="LV430" s="96"/>
      <c r="LW430" s="96"/>
      <c r="LX430" s="96"/>
      <c r="LY430" s="96"/>
      <c r="LZ430" s="96"/>
      <c r="MA430" s="96"/>
      <c r="MB430" s="96"/>
      <c r="MC430" s="96"/>
      <c r="MD430" s="96"/>
      <c r="ME430" s="96"/>
      <c r="MF430" s="96"/>
      <c r="MG430" s="96"/>
      <c r="MH430" s="96"/>
      <c r="MI430" s="96"/>
      <c r="MJ430" s="96"/>
      <c r="MK430" s="96"/>
      <c r="ML430" s="96"/>
      <c r="MM430" s="96"/>
      <c r="MN430" s="96"/>
      <c r="MO430" s="96"/>
      <c r="MP430" s="96"/>
      <c r="MQ430" s="96"/>
      <c r="MR430" s="96"/>
      <c r="MS430" s="96"/>
      <c r="MT430" s="96"/>
      <c r="MU430" s="96"/>
      <c r="MV430" s="96"/>
      <c r="MW430" s="96"/>
      <c r="MX430" s="96"/>
      <c r="MY430" s="96"/>
      <c r="MZ430" s="96"/>
      <c r="NA430" s="96"/>
      <c r="NB430" s="96"/>
      <c r="NC430" s="96"/>
      <c r="ND430" s="96"/>
      <c r="NE430" s="96"/>
      <c r="NF430" s="96"/>
      <c r="NG430" s="96"/>
      <c r="NH430" s="96"/>
      <c r="NI430" s="96"/>
      <c r="NJ430" s="96"/>
      <c r="NK430" s="96"/>
      <c r="NL430" s="96"/>
      <c r="NM430" s="96"/>
      <c r="NN430" s="96"/>
      <c r="NO430" s="96"/>
      <c r="NP430" s="96"/>
      <c r="NQ430" s="96"/>
      <c r="NR430" s="96"/>
      <c r="NS430" s="96"/>
      <c r="NT430" s="96"/>
      <c r="NU430" s="96"/>
      <c r="NV430" s="96"/>
      <c r="NW430" s="96"/>
      <c r="NX430" s="96"/>
      <c r="NY430" s="96"/>
      <c r="NZ430" s="96"/>
      <c r="OA430" s="96"/>
      <c r="OB430" s="96"/>
      <c r="OC430" s="96"/>
      <c r="OD430" s="96"/>
      <c r="OE430" s="96"/>
      <c r="OF430" s="96"/>
      <c r="OG430" s="96"/>
      <c r="OH430" s="96"/>
      <c r="OI430" s="96"/>
      <c r="OJ430" s="96"/>
      <c r="OK430" s="96"/>
      <c r="OL430" s="96"/>
      <c r="OM430" s="96"/>
      <c r="ON430" s="96"/>
      <c r="OO430" s="96"/>
      <c r="OP430" s="96"/>
      <c r="OQ430" s="96"/>
      <c r="OR430" s="96"/>
      <c r="OS430" s="96"/>
      <c r="OT430" s="96"/>
      <c r="OU430" s="96"/>
      <c r="OV430" s="96"/>
      <c r="OW430" s="96"/>
      <c r="OX430" s="96"/>
      <c r="OY430" s="96"/>
      <c r="OZ430" s="96"/>
      <c r="PA430" s="96"/>
      <c r="PB430" s="96"/>
      <c r="PC430" s="96"/>
    </row>
    <row r="431" spans="8:419" s="95" customFormat="1" ht="127.5" customHeight="1" x14ac:dyDescent="0.45">
      <c r="H431" s="96"/>
      <c r="I431" s="96"/>
      <c r="J431" s="96"/>
      <c r="K431" s="96"/>
      <c r="L431" s="96"/>
      <c r="M431" s="96"/>
      <c r="N431" s="96"/>
      <c r="O431" s="96"/>
      <c r="P431" s="96"/>
      <c r="Q431" s="96"/>
      <c r="R431" s="96"/>
      <c r="S431" s="96"/>
      <c r="T431" s="96"/>
      <c r="U431" s="96"/>
      <c r="V431" s="96"/>
      <c r="W431" s="96"/>
      <c r="X431" s="96"/>
      <c r="Y431" s="96"/>
      <c r="Z431" s="96"/>
      <c r="AA431" s="96"/>
      <c r="AB431" s="96"/>
      <c r="AC431" s="96"/>
      <c r="AD431" s="96"/>
      <c r="AE431" s="96"/>
      <c r="AF431" s="96"/>
      <c r="AG431" s="96"/>
      <c r="AH431" s="96"/>
      <c r="AI431" s="96"/>
      <c r="AJ431" s="96"/>
      <c r="AK431" s="96"/>
      <c r="AL431" s="96"/>
      <c r="AM431" s="96"/>
      <c r="AN431" s="96"/>
      <c r="AO431" s="96"/>
      <c r="AP431" s="96"/>
      <c r="AQ431" s="96"/>
      <c r="AR431" s="96"/>
      <c r="AS431" s="96"/>
      <c r="AT431" s="96"/>
      <c r="AU431" s="96"/>
      <c r="AV431" s="96"/>
      <c r="AW431" s="96"/>
      <c r="AX431" s="96"/>
      <c r="AY431" s="96"/>
      <c r="AZ431" s="96"/>
      <c r="BA431" s="96"/>
      <c r="BB431" s="96"/>
      <c r="BC431" s="96"/>
      <c r="BD431" s="96"/>
      <c r="BE431" s="96"/>
      <c r="BF431" s="96"/>
      <c r="BG431" s="96"/>
      <c r="BH431" s="96"/>
      <c r="BI431" s="96"/>
      <c r="BJ431" s="96"/>
      <c r="BK431" s="96"/>
      <c r="BL431" s="96"/>
      <c r="BM431" s="96"/>
      <c r="BN431" s="96"/>
      <c r="BO431" s="96"/>
      <c r="BP431" s="96"/>
      <c r="BQ431" s="96"/>
      <c r="BR431" s="96"/>
      <c r="BS431" s="96"/>
      <c r="BT431" s="96"/>
      <c r="BU431" s="96"/>
      <c r="BV431" s="96"/>
      <c r="BW431" s="96"/>
      <c r="BX431" s="96"/>
      <c r="BY431" s="96"/>
      <c r="BZ431" s="96"/>
      <c r="CA431" s="96"/>
      <c r="CB431" s="96"/>
      <c r="CC431" s="96"/>
      <c r="CD431" s="96"/>
      <c r="CE431" s="96"/>
      <c r="CF431" s="96"/>
      <c r="CG431" s="96"/>
      <c r="CH431" s="96"/>
      <c r="CI431" s="96"/>
      <c r="CJ431" s="96"/>
      <c r="CK431" s="96"/>
      <c r="CL431" s="96"/>
      <c r="CM431" s="96"/>
      <c r="CN431" s="96"/>
      <c r="CO431" s="96"/>
      <c r="CP431" s="96"/>
      <c r="CQ431" s="96"/>
      <c r="CR431" s="96"/>
      <c r="CS431" s="96"/>
      <c r="CT431" s="96"/>
      <c r="CU431" s="96"/>
      <c r="CV431" s="96"/>
      <c r="CW431" s="96"/>
      <c r="CX431" s="96"/>
      <c r="CY431" s="96"/>
      <c r="CZ431" s="96"/>
      <c r="DA431" s="96"/>
      <c r="DB431" s="96"/>
      <c r="DC431" s="96"/>
      <c r="DD431" s="96"/>
      <c r="DE431" s="96"/>
      <c r="DF431" s="96"/>
      <c r="DG431" s="96"/>
      <c r="DH431" s="96"/>
      <c r="DI431" s="96"/>
      <c r="DJ431" s="96"/>
      <c r="DK431" s="96"/>
      <c r="DL431" s="96"/>
      <c r="DM431" s="96"/>
      <c r="DN431" s="96"/>
      <c r="DO431" s="96"/>
      <c r="DP431" s="96"/>
      <c r="DQ431" s="96"/>
      <c r="DR431" s="96"/>
      <c r="DS431" s="96"/>
      <c r="DT431" s="96"/>
      <c r="DU431" s="96"/>
      <c r="DV431" s="96"/>
      <c r="DW431" s="96"/>
      <c r="DX431" s="96"/>
      <c r="DY431" s="96"/>
      <c r="DZ431" s="96"/>
      <c r="EA431" s="96"/>
      <c r="EB431" s="96"/>
      <c r="EC431" s="96"/>
      <c r="ED431" s="96"/>
      <c r="EE431" s="96"/>
      <c r="EF431" s="96"/>
      <c r="EG431" s="96"/>
      <c r="EH431" s="96"/>
      <c r="EI431" s="96"/>
      <c r="EJ431" s="96"/>
      <c r="EK431" s="96"/>
      <c r="EL431" s="96"/>
      <c r="EM431" s="96"/>
      <c r="EN431" s="96"/>
      <c r="EO431" s="96"/>
      <c r="EP431" s="96"/>
      <c r="EQ431" s="96"/>
      <c r="ER431" s="96"/>
      <c r="ES431" s="96"/>
      <c r="ET431" s="96"/>
      <c r="EU431" s="96"/>
      <c r="EV431" s="96"/>
      <c r="EW431" s="96"/>
      <c r="EX431" s="96"/>
      <c r="EY431" s="96"/>
      <c r="EZ431" s="96"/>
      <c r="FA431" s="96"/>
      <c r="FB431" s="96"/>
      <c r="FC431" s="96"/>
      <c r="FD431" s="96"/>
      <c r="FE431" s="96"/>
      <c r="FF431" s="96"/>
      <c r="FG431" s="96"/>
      <c r="FH431" s="96"/>
      <c r="FI431" s="96"/>
      <c r="FJ431" s="96"/>
      <c r="FK431" s="96"/>
      <c r="FL431" s="96"/>
      <c r="FM431" s="96"/>
      <c r="FN431" s="96"/>
      <c r="FO431" s="96"/>
      <c r="FP431" s="96"/>
      <c r="FQ431" s="96"/>
      <c r="FR431" s="96"/>
      <c r="FS431" s="96"/>
      <c r="FT431" s="96"/>
      <c r="FU431" s="96"/>
      <c r="FV431" s="96"/>
      <c r="FW431" s="96"/>
      <c r="FX431" s="96"/>
      <c r="FY431" s="96"/>
      <c r="FZ431" s="96"/>
      <c r="GA431" s="96"/>
      <c r="GB431" s="96"/>
      <c r="GC431" s="96"/>
      <c r="GD431" s="96"/>
      <c r="GE431" s="96"/>
      <c r="GF431" s="96"/>
      <c r="GG431" s="96"/>
      <c r="GH431" s="96"/>
      <c r="GI431" s="96"/>
      <c r="GJ431" s="96"/>
      <c r="GK431" s="96"/>
      <c r="GL431" s="96"/>
      <c r="GM431" s="96"/>
      <c r="GN431" s="96"/>
      <c r="GO431" s="96"/>
      <c r="GP431" s="96"/>
      <c r="GQ431" s="96"/>
      <c r="GR431" s="96"/>
      <c r="GS431" s="96"/>
      <c r="GT431" s="96"/>
      <c r="GU431" s="96"/>
      <c r="GV431" s="96"/>
      <c r="GW431" s="96"/>
      <c r="GX431" s="96"/>
      <c r="GY431" s="96"/>
      <c r="GZ431" s="96"/>
      <c r="HA431" s="96"/>
      <c r="HB431" s="96"/>
      <c r="HC431" s="96"/>
      <c r="HD431" s="96"/>
      <c r="HE431" s="96"/>
      <c r="HF431" s="96"/>
      <c r="HG431" s="96"/>
      <c r="HH431" s="96"/>
      <c r="HI431" s="96"/>
      <c r="HJ431" s="96"/>
      <c r="HK431" s="96"/>
      <c r="HL431" s="96"/>
      <c r="HM431" s="96"/>
      <c r="HN431" s="96"/>
      <c r="HO431" s="96"/>
      <c r="HP431" s="96"/>
      <c r="HQ431" s="96"/>
      <c r="HR431" s="96"/>
      <c r="HS431" s="96"/>
      <c r="HT431" s="96"/>
      <c r="HU431" s="96"/>
      <c r="HV431" s="96"/>
      <c r="HW431" s="96"/>
      <c r="HX431" s="96"/>
      <c r="HY431" s="96"/>
      <c r="HZ431" s="96"/>
      <c r="IA431" s="96"/>
      <c r="IB431" s="96"/>
      <c r="IC431" s="96"/>
      <c r="ID431" s="96"/>
      <c r="IE431" s="96"/>
      <c r="IF431" s="96"/>
      <c r="IG431" s="96"/>
      <c r="IH431" s="96"/>
      <c r="II431" s="96"/>
      <c r="IJ431" s="96"/>
      <c r="IK431" s="96"/>
      <c r="IL431" s="96"/>
      <c r="IM431" s="96"/>
      <c r="IN431" s="96"/>
      <c r="IO431" s="96"/>
      <c r="IP431" s="96"/>
      <c r="IQ431" s="96"/>
      <c r="IR431" s="96"/>
      <c r="IS431" s="96"/>
      <c r="IT431" s="96"/>
      <c r="IU431" s="96"/>
      <c r="IV431" s="96"/>
      <c r="IW431" s="96"/>
      <c r="IX431" s="96"/>
      <c r="IY431" s="96"/>
      <c r="IZ431" s="96"/>
      <c r="JA431" s="96"/>
      <c r="JB431" s="96"/>
      <c r="JC431" s="96"/>
      <c r="JD431" s="96"/>
      <c r="JE431" s="96"/>
      <c r="JF431" s="96"/>
      <c r="JG431" s="96"/>
      <c r="JH431" s="96"/>
      <c r="JI431" s="96"/>
      <c r="JJ431" s="96"/>
      <c r="JK431" s="96"/>
      <c r="JL431" s="96"/>
      <c r="JM431" s="96"/>
      <c r="JN431" s="96"/>
      <c r="JO431" s="96"/>
      <c r="JP431" s="96"/>
      <c r="JQ431" s="96"/>
      <c r="JR431" s="96"/>
      <c r="JS431" s="96"/>
      <c r="JT431" s="96"/>
      <c r="JU431" s="96"/>
      <c r="JV431" s="96"/>
      <c r="JW431" s="96"/>
      <c r="JX431" s="96"/>
      <c r="JY431" s="96"/>
      <c r="JZ431" s="96"/>
      <c r="KA431" s="96"/>
      <c r="KB431" s="96"/>
      <c r="KC431" s="96"/>
      <c r="KD431" s="96"/>
      <c r="KE431" s="96"/>
      <c r="KF431" s="96"/>
      <c r="KG431" s="96"/>
      <c r="KH431" s="96"/>
      <c r="KI431" s="96"/>
      <c r="KJ431" s="96"/>
      <c r="KK431" s="96"/>
      <c r="KL431" s="96"/>
      <c r="KM431" s="96"/>
      <c r="KN431" s="96"/>
      <c r="KO431" s="96"/>
      <c r="KP431" s="96"/>
      <c r="KQ431" s="96"/>
      <c r="KR431" s="96"/>
      <c r="KS431" s="96"/>
      <c r="KT431" s="96"/>
      <c r="KU431" s="96"/>
      <c r="KV431" s="96"/>
      <c r="KW431" s="96"/>
      <c r="KX431" s="96"/>
      <c r="KY431" s="96"/>
      <c r="KZ431" s="96"/>
      <c r="LA431" s="96"/>
      <c r="LB431" s="96"/>
      <c r="LC431" s="96"/>
      <c r="LD431" s="96"/>
      <c r="LE431" s="96"/>
      <c r="LF431" s="96"/>
      <c r="LG431" s="96"/>
      <c r="LH431" s="96"/>
      <c r="LI431" s="96"/>
      <c r="LJ431" s="96"/>
      <c r="LK431" s="96"/>
      <c r="LL431" s="96"/>
      <c r="LM431" s="96"/>
      <c r="LN431" s="96"/>
      <c r="LO431" s="96"/>
      <c r="LP431" s="96"/>
      <c r="LQ431" s="96"/>
      <c r="LR431" s="96"/>
      <c r="LS431" s="96"/>
      <c r="LT431" s="96"/>
      <c r="LU431" s="96"/>
      <c r="LV431" s="96"/>
      <c r="LW431" s="96"/>
      <c r="LX431" s="96"/>
      <c r="LY431" s="96"/>
      <c r="LZ431" s="96"/>
      <c r="MA431" s="96"/>
      <c r="MB431" s="96"/>
      <c r="MC431" s="96"/>
      <c r="MD431" s="96"/>
      <c r="ME431" s="96"/>
      <c r="MF431" s="96"/>
      <c r="MG431" s="96"/>
      <c r="MH431" s="96"/>
      <c r="MI431" s="96"/>
      <c r="MJ431" s="96"/>
      <c r="MK431" s="96"/>
      <c r="ML431" s="96"/>
      <c r="MM431" s="96"/>
      <c r="MN431" s="96"/>
      <c r="MO431" s="96"/>
      <c r="MP431" s="96"/>
      <c r="MQ431" s="96"/>
      <c r="MR431" s="96"/>
      <c r="MS431" s="96"/>
      <c r="MT431" s="96"/>
      <c r="MU431" s="96"/>
      <c r="MV431" s="96"/>
      <c r="MW431" s="96"/>
      <c r="MX431" s="96"/>
      <c r="MY431" s="96"/>
      <c r="MZ431" s="96"/>
      <c r="NA431" s="96"/>
      <c r="NB431" s="96"/>
      <c r="NC431" s="96"/>
      <c r="ND431" s="96"/>
      <c r="NE431" s="96"/>
      <c r="NF431" s="96"/>
      <c r="NG431" s="96"/>
      <c r="NH431" s="96"/>
      <c r="NI431" s="96"/>
      <c r="NJ431" s="96"/>
      <c r="NK431" s="96"/>
      <c r="NL431" s="96"/>
      <c r="NM431" s="96"/>
      <c r="NN431" s="96"/>
      <c r="NO431" s="96"/>
      <c r="NP431" s="96"/>
      <c r="NQ431" s="96"/>
      <c r="NR431" s="96"/>
      <c r="NS431" s="96"/>
      <c r="NT431" s="96"/>
      <c r="NU431" s="96"/>
      <c r="NV431" s="96"/>
      <c r="NW431" s="96"/>
      <c r="NX431" s="96"/>
      <c r="NY431" s="96"/>
      <c r="NZ431" s="96"/>
      <c r="OA431" s="96"/>
      <c r="OB431" s="96"/>
      <c r="OC431" s="96"/>
      <c r="OD431" s="96"/>
      <c r="OE431" s="96"/>
      <c r="OF431" s="96"/>
      <c r="OG431" s="96"/>
      <c r="OH431" s="96"/>
      <c r="OI431" s="96"/>
      <c r="OJ431" s="96"/>
      <c r="OK431" s="96"/>
      <c r="OL431" s="96"/>
      <c r="OM431" s="96"/>
      <c r="ON431" s="96"/>
      <c r="OO431" s="96"/>
      <c r="OP431" s="96"/>
      <c r="OQ431" s="96"/>
      <c r="OR431" s="96"/>
      <c r="OS431" s="96"/>
      <c r="OT431" s="96"/>
      <c r="OU431" s="96"/>
      <c r="OV431" s="96"/>
      <c r="OW431" s="96"/>
      <c r="OX431" s="96"/>
      <c r="OY431" s="96"/>
      <c r="OZ431" s="96"/>
      <c r="PA431" s="96"/>
      <c r="PB431" s="96"/>
      <c r="PC431" s="96"/>
    </row>
    <row r="432" spans="8:419" s="95" customFormat="1" ht="127.5" customHeight="1" x14ac:dyDescent="0.45">
      <c r="H432" s="96"/>
      <c r="I432" s="96"/>
      <c r="J432" s="96"/>
      <c r="K432" s="96"/>
      <c r="L432" s="96"/>
      <c r="M432" s="96"/>
      <c r="N432" s="96"/>
      <c r="O432" s="96"/>
      <c r="P432" s="96"/>
      <c r="Q432" s="96"/>
      <c r="R432" s="96"/>
      <c r="S432" s="96"/>
      <c r="T432" s="96"/>
      <c r="U432" s="96"/>
      <c r="V432" s="96"/>
      <c r="W432" s="96"/>
      <c r="X432" s="96"/>
      <c r="Y432" s="96"/>
      <c r="Z432" s="96"/>
      <c r="AA432" s="96"/>
      <c r="AB432" s="96"/>
      <c r="AC432" s="96"/>
      <c r="AD432" s="96"/>
      <c r="AE432" s="96"/>
      <c r="AF432" s="96"/>
      <c r="AG432" s="96"/>
      <c r="AH432" s="96"/>
      <c r="AI432" s="96"/>
      <c r="AJ432" s="96"/>
      <c r="AK432" s="96"/>
      <c r="AL432" s="96"/>
      <c r="AM432" s="96"/>
      <c r="AN432" s="96"/>
      <c r="AO432" s="96"/>
      <c r="AP432" s="96"/>
      <c r="AQ432" s="96"/>
      <c r="AR432" s="96"/>
      <c r="AS432" s="96"/>
      <c r="AT432" s="96"/>
      <c r="AU432" s="96"/>
      <c r="AV432" s="96"/>
      <c r="AW432" s="96"/>
      <c r="AX432" s="96"/>
      <c r="AY432" s="96"/>
      <c r="AZ432" s="96"/>
      <c r="BA432" s="96"/>
      <c r="BB432" s="96"/>
      <c r="BC432" s="96"/>
      <c r="BD432" s="96"/>
      <c r="BE432" s="96"/>
      <c r="BF432" s="96"/>
      <c r="BG432" s="96"/>
      <c r="BH432" s="96"/>
      <c r="BI432" s="96"/>
      <c r="BJ432" s="96"/>
      <c r="BK432" s="96"/>
      <c r="BL432" s="96"/>
      <c r="BM432" s="96"/>
      <c r="BN432" s="96"/>
      <c r="BO432" s="96"/>
      <c r="BP432" s="96"/>
      <c r="BQ432" s="96"/>
      <c r="BR432" s="96"/>
      <c r="BS432" s="96"/>
      <c r="BT432" s="96"/>
      <c r="BU432" s="96"/>
      <c r="BV432" s="96"/>
      <c r="BW432" s="96"/>
      <c r="BX432" s="96"/>
      <c r="BY432" s="96"/>
      <c r="BZ432" s="96"/>
      <c r="CA432" s="96"/>
      <c r="CB432" s="96"/>
      <c r="CC432" s="96"/>
      <c r="CD432" s="96"/>
      <c r="CE432" s="96"/>
      <c r="CF432" s="96"/>
      <c r="CG432" s="96"/>
      <c r="CH432" s="96"/>
      <c r="CI432" s="96"/>
      <c r="CJ432" s="96"/>
      <c r="CK432" s="96"/>
      <c r="CL432" s="96"/>
      <c r="CM432" s="96"/>
      <c r="CN432" s="96"/>
      <c r="CO432" s="96"/>
      <c r="CP432" s="96"/>
      <c r="CQ432" s="96"/>
      <c r="CR432" s="96"/>
      <c r="CS432" s="96"/>
      <c r="CT432" s="96"/>
      <c r="CU432" s="96"/>
      <c r="CV432" s="96"/>
      <c r="CW432" s="96"/>
      <c r="CX432" s="96"/>
      <c r="CY432" s="96"/>
      <c r="CZ432" s="96"/>
      <c r="DA432" s="96"/>
      <c r="DB432" s="96"/>
      <c r="DC432" s="96"/>
      <c r="DD432" s="96"/>
      <c r="DE432" s="96"/>
      <c r="DF432" s="96"/>
      <c r="DG432" s="96"/>
      <c r="DH432" s="96"/>
      <c r="DI432" s="96"/>
      <c r="DJ432" s="96"/>
      <c r="DK432" s="96"/>
      <c r="DL432" s="96"/>
      <c r="DM432" s="96"/>
      <c r="DN432" s="96"/>
      <c r="DO432" s="96"/>
      <c r="DP432" s="96"/>
      <c r="DQ432" s="96"/>
      <c r="DR432" s="96"/>
      <c r="DS432" s="96"/>
      <c r="DT432" s="96"/>
      <c r="DU432" s="96"/>
      <c r="DV432" s="96"/>
      <c r="DW432" s="96"/>
      <c r="DX432" s="96"/>
      <c r="DY432" s="96"/>
      <c r="DZ432" s="96"/>
      <c r="EA432" s="96"/>
      <c r="EB432" s="96"/>
      <c r="EC432" s="96"/>
      <c r="ED432" s="96"/>
      <c r="EE432" s="96"/>
      <c r="EF432" s="96"/>
      <c r="EG432" s="96"/>
      <c r="EH432" s="96"/>
      <c r="EI432" s="96"/>
      <c r="EJ432" s="96"/>
      <c r="EK432" s="96"/>
      <c r="EL432" s="96"/>
      <c r="EM432" s="96"/>
      <c r="EN432" s="96"/>
      <c r="EO432" s="96"/>
      <c r="EP432" s="96"/>
      <c r="EQ432" s="96"/>
      <c r="ER432" s="96"/>
      <c r="ES432" s="96"/>
      <c r="ET432" s="96"/>
      <c r="EU432" s="96"/>
      <c r="EV432" s="96"/>
      <c r="EW432" s="96"/>
      <c r="EX432" s="96"/>
      <c r="EY432" s="96"/>
      <c r="EZ432" s="96"/>
      <c r="FA432" s="96"/>
      <c r="FB432" s="96"/>
      <c r="FC432" s="96"/>
      <c r="FD432" s="96"/>
      <c r="FE432" s="96"/>
      <c r="FF432" s="96"/>
      <c r="FG432" s="96"/>
      <c r="FH432" s="96"/>
      <c r="FI432" s="96"/>
      <c r="FJ432" s="96"/>
      <c r="FK432" s="96"/>
      <c r="FL432" s="96"/>
      <c r="FM432" s="96"/>
      <c r="FN432" s="96"/>
      <c r="FO432" s="96"/>
      <c r="FP432" s="96"/>
      <c r="FQ432" s="96"/>
      <c r="FR432" s="96"/>
      <c r="FS432" s="96"/>
      <c r="FT432" s="96"/>
      <c r="FU432" s="96"/>
      <c r="FV432" s="96"/>
      <c r="FW432" s="96"/>
      <c r="FX432" s="96"/>
      <c r="FY432" s="96"/>
      <c r="FZ432" s="96"/>
      <c r="GA432" s="96"/>
      <c r="GB432" s="96"/>
      <c r="GC432" s="96"/>
      <c r="GD432" s="96"/>
      <c r="GE432" s="96"/>
      <c r="GF432" s="96"/>
      <c r="GG432" s="96"/>
      <c r="GH432" s="96"/>
      <c r="GI432" s="96"/>
      <c r="GJ432" s="96"/>
      <c r="GK432" s="96"/>
      <c r="GL432" s="96"/>
      <c r="GM432" s="96"/>
      <c r="GN432" s="96"/>
      <c r="GO432" s="96"/>
      <c r="GP432" s="96"/>
      <c r="GQ432" s="96"/>
      <c r="GR432" s="96"/>
      <c r="GS432" s="96"/>
      <c r="GT432" s="96"/>
      <c r="GU432" s="96"/>
      <c r="GV432" s="96"/>
      <c r="GW432" s="96"/>
      <c r="GX432" s="96"/>
      <c r="GY432" s="96"/>
      <c r="GZ432" s="96"/>
      <c r="HA432" s="96"/>
      <c r="HB432" s="96"/>
      <c r="HC432" s="96"/>
      <c r="HD432" s="96"/>
      <c r="HE432" s="96"/>
      <c r="HF432" s="96"/>
      <c r="HG432" s="96"/>
      <c r="HH432" s="96"/>
      <c r="HI432" s="96"/>
      <c r="HJ432" s="96"/>
      <c r="HK432" s="96"/>
      <c r="HL432" s="96"/>
      <c r="HM432" s="96"/>
      <c r="HN432" s="96"/>
      <c r="HO432" s="96"/>
      <c r="HP432" s="96"/>
      <c r="HQ432" s="96"/>
      <c r="HR432" s="96"/>
      <c r="HS432" s="96"/>
      <c r="HT432" s="96"/>
      <c r="HU432" s="96"/>
      <c r="HV432" s="96"/>
      <c r="HW432" s="96"/>
      <c r="HX432" s="96"/>
      <c r="HY432" s="96"/>
      <c r="HZ432" s="96"/>
      <c r="IA432" s="96"/>
      <c r="IB432" s="96"/>
      <c r="IC432" s="96"/>
      <c r="ID432" s="96"/>
      <c r="IE432" s="96"/>
      <c r="IF432" s="96"/>
      <c r="IG432" s="96"/>
      <c r="IH432" s="96"/>
      <c r="II432" s="96"/>
      <c r="IJ432" s="96"/>
      <c r="IK432" s="96"/>
      <c r="IL432" s="96"/>
      <c r="IM432" s="96"/>
      <c r="IN432" s="96"/>
      <c r="IO432" s="96"/>
      <c r="IP432" s="96"/>
      <c r="IQ432" s="96"/>
      <c r="IR432" s="96"/>
      <c r="IS432" s="96"/>
      <c r="IT432" s="96"/>
      <c r="IU432" s="96"/>
      <c r="IV432" s="96"/>
      <c r="IW432" s="96"/>
      <c r="IX432" s="96"/>
      <c r="IY432" s="96"/>
      <c r="IZ432" s="96"/>
      <c r="JA432" s="96"/>
      <c r="JB432" s="96"/>
      <c r="JC432" s="96"/>
      <c r="JD432" s="96"/>
      <c r="JE432" s="96"/>
      <c r="JF432" s="96"/>
      <c r="JG432" s="96"/>
      <c r="JH432" s="96"/>
      <c r="JI432" s="96"/>
      <c r="JJ432" s="96"/>
      <c r="JK432" s="96"/>
      <c r="JL432" s="96"/>
      <c r="JM432" s="96"/>
      <c r="JN432" s="96"/>
      <c r="JO432" s="96"/>
      <c r="JP432" s="96"/>
      <c r="JQ432" s="96"/>
      <c r="JR432" s="96"/>
      <c r="JS432" s="96"/>
      <c r="JT432" s="96"/>
      <c r="JU432" s="96"/>
      <c r="JV432" s="96"/>
      <c r="JW432" s="96"/>
      <c r="JX432" s="96"/>
      <c r="JY432" s="96"/>
      <c r="JZ432" s="96"/>
      <c r="KA432" s="96"/>
      <c r="KB432" s="96"/>
      <c r="KC432" s="96"/>
      <c r="KD432" s="96"/>
      <c r="KE432" s="96"/>
      <c r="KF432" s="96"/>
      <c r="KG432" s="96"/>
      <c r="KH432" s="96"/>
      <c r="KI432" s="96"/>
      <c r="KJ432" s="96"/>
      <c r="KK432" s="96"/>
      <c r="KL432" s="96"/>
      <c r="KM432" s="96"/>
      <c r="KN432" s="96"/>
      <c r="KO432" s="96"/>
      <c r="KP432" s="96"/>
      <c r="KQ432" s="96"/>
      <c r="KR432" s="96"/>
      <c r="KS432" s="96"/>
      <c r="KT432" s="96"/>
      <c r="KU432" s="96"/>
      <c r="KV432" s="96"/>
      <c r="KW432" s="96"/>
      <c r="KX432" s="96"/>
      <c r="KY432" s="96"/>
      <c r="KZ432" s="96"/>
      <c r="LA432" s="96"/>
      <c r="LB432" s="96"/>
      <c r="LC432" s="96"/>
      <c r="LD432" s="96"/>
      <c r="LE432" s="96"/>
      <c r="LF432" s="96"/>
      <c r="LG432" s="96"/>
      <c r="LH432" s="96"/>
      <c r="LI432" s="96"/>
      <c r="LJ432" s="96"/>
      <c r="LK432" s="96"/>
      <c r="LL432" s="96"/>
      <c r="LM432" s="96"/>
      <c r="LN432" s="96"/>
      <c r="LO432" s="96"/>
      <c r="LP432" s="96"/>
      <c r="LQ432" s="96"/>
      <c r="LR432" s="96"/>
      <c r="LS432" s="96"/>
      <c r="LT432" s="96"/>
      <c r="LU432" s="96"/>
      <c r="LV432" s="96"/>
      <c r="LW432" s="96"/>
      <c r="LX432" s="96"/>
      <c r="LY432" s="96"/>
      <c r="LZ432" s="96"/>
      <c r="MA432" s="96"/>
      <c r="MB432" s="96"/>
      <c r="MC432" s="96"/>
      <c r="MD432" s="96"/>
      <c r="ME432" s="96"/>
      <c r="MF432" s="96"/>
      <c r="MG432" s="96"/>
      <c r="MH432" s="96"/>
      <c r="MI432" s="96"/>
      <c r="MJ432" s="96"/>
      <c r="MK432" s="96"/>
      <c r="ML432" s="96"/>
      <c r="MM432" s="96"/>
      <c r="MN432" s="96"/>
      <c r="MO432" s="96"/>
      <c r="MP432" s="96"/>
      <c r="MQ432" s="96"/>
      <c r="MR432" s="96"/>
      <c r="MS432" s="96"/>
      <c r="MT432" s="96"/>
      <c r="MU432" s="96"/>
      <c r="MV432" s="96"/>
      <c r="MW432" s="96"/>
      <c r="MX432" s="96"/>
      <c r="MY432" s="96"/>
      <c r="MZ432" s="96"/>
      <c r="NA432" s="96"/>
      <c r="NB432" s="96"/>
      <c r="NC432" s="96"/>
      <c r="ND432" s="96"/>
      <c r="NE432" s="96"/>
      <c r="NF432" s="96"/>
      <c r="NG432" s="96"/>
      <c r="NH432" s="96"/>
      <c r="NI432" s="96"/>
      <c r="NJ432" s="96"/>
      <c r="NK432" s="96"/>
      <c r="NL432" s="96"/>
      <c r="NM432" s="96"/>
      <c r="NN432" s="96"/>
      <c r="NO432" s="96"/>
      <c r="NP432" s="96"/>
      <c r="NQ432" s="96"/>
      <c r="NR432" s="96"/>
      <c r="NS432" s="96"/>
      <c r="NT432" s="96"/>
      <c r="NU432" s="96"/>
      <c r="NV432" s="96"/>
      <c r="NW432" s="96"/>
      <c r="NX432" s="96"/>
      <c r="NY432" s="96"/>
      <c r="NZ432" s="96"/>
      <c r="OA432" s="96"/>
      <c r="OB432" s="96"/>
      <c r="OC432" s="96"/>
      <c r="OD432" s="96"/>
      <c r="OE432" s="96"/>
      <c r="OF432" s="96"/>
      <c r="OG432" s="96"/>
      <c r="OH432" s="96"/>
      <c r="OI432" s="96"/>
      <c r="OJ432" s="96"/>
      <c r="OK432" s="96"/>
      <c r="OL432" s="96"/>
      <c r="OM432" s="96"/>
      <c r="ON432" s="96"/>
      <c r="OO432" s="96"/>
      <c r="OP432" s="96"/>
      <c r="OQ432" s="96"/>
      <c r="OR432" s="96"/>
      <c r="OS432" s="96"/>
      <c r="OT432" s="96"/>
      <c r="OU432" s="96"/>
      <c r="OV432" s="96"/>
      <c r="OW432" s="96"/>
      <c r="OX432" s="96"/>
      <c r="OY432" s="96"/>
      <c r="OZ432" s="96"/>
      <c r="PA432" s="96"/>
      <c r="PB432" s="96"/>
      <c r="PC432" s="96"/>
    </row>
    <row r="433" spans="8:419" s="95" customFormat="1" ht="127.5" customHeight="1" x14ac:dyDescent="0.45">
      <c r="H433" s="96"/>
      <c r="I433" s="96"/>
      <c r="J433" s="96"/>
      <c r="K433" s="96"/>
      <c r="L433" s="96"/>
      <c r="M433" s="96"/>
      <c r="N433" s="96"/>
      <c r="O433" s="96"/>
      <c r="P433" s="96"/>
      <c r="Q433" s="96"/>
      <c r="R433" s="96"/>
      <c r="S433" s="96"/>
      <c r="T433" s="96"/>
      <c r="U433" s="96"/>
      <c r="V433" s="96"/>
      <c r="W433" s="96"/>
      <c r="X433" s="96"/>
      <c r="Y433" s="96"/>
      <c r="Z433" s="96"/>
      <c r="AA433" s="96"/>
      <c r="AB433" s="96"/>
      <c r="AC433" s="96"/>
      <c r="AD433" s="96"/>
      <c r="AE433" s="96"/>
      <c r="AF433" s="96"/>
      <c r="AG433" s="96"/>
      <c r="AH433" s="96"/>
      <c r="AI433" s="96"/>
      <c r="AJ433" s="96"/>
      <c r="AK433" s="96"/>
      <c r="AL433" s="96"/>
      <c r="AM433" s="96"/>
      <c r="AN433" s="96"/>
      <c r="AO433" s="96"/>
      <c r="AP433" s="96"/>
      <c r="AQ433" s="96"/>
      <c r="AR433" s="96"/>
      <c r="AS433" s="96"/>
      <c r="AT433" s="96"/>
      <c r="AU433" s="96"/>
      <c r="AV433" s="96"/>
      <c r="AW433" s="96"/>
      <c r="AX433" s="96"/>
      <c r="AY433" s="96"/>
      <c r="AZ433" s="96"/>
      <c r="BA433" s="96"/>
      <c r="BB433" s="96"/>
      <c r="BC433" s="96"/>
      <c r="BD433" s="96"/>
      <c r="BE433" s="96"/>
      <c r="BF433" s="96"/>
      <c r="BG433" s="96"/>
      <c r="BH433" s="96"/>
      <c r="BI433" s="96"/>
      <c r="BJ433" s="96"/>
      <c r="BK433" s="96"/>
      <c r="BL433" s="96"/>
      <c r="BM433" s="96"/>
      <c r="BN433" s="96"/>
      <c r="BO433" s="96"/>
      <c r="BP433" s="96"/>
      <c r="BQ433" s="96"/>
      <c r="BR433" s="96"/>
      <c r="BS433" s="96"/>
      <c r="BT433" s="96"/>
      <c r="BU433" s="96"/>
      <c r="BV433" s="96"/>
      <c r="BW433" s="96"/>
      <c r="BX433" s="96"/>
      <c r="BY433" s="96"/>
      <c r="BZ433" s="96"/>
      <c r="CA433" s="96"/>
      <c r="CB433" s="96"/>
      <c r="CC433" s="96"/>
      <c r="CD433" s="96"/>
      <c r="CE433" s="96"/>
      <c r="CF433" s="96"/>
      <c r="CG433" s="96"/>
      <c r="CH433" s="96"/>
      <c r="CI433" s="96"/>
      <c r="CJ433" s="96"/>
      <c r="CK433" s="96"/>
      <c r="CL433" s="96"/>
      <c r="CM433" s="96"/>
      <c r="CN433" s="96"/>
      <c r="CO433" s="96"/>
      <c r="CP433" s="96"/>
      <c r="CQ433" s="96"/>
      <c r="CR433" s="96"/>
      <c r="CS433" s="96"/>
      <c r="CT433" s="96"/>
      <c r="CU433" s="96"/>
      <c r="CV433" s="96"/>
      <c r="CW433" s="96"/>
      <c r="CX433" s="96"/>
      <c r="CY433" s="96"/>
      <c r="CZ433" s="96"/>
      <c r="DA433" s="96"/>
      <c r="DB433" s="96"/>
      <c r="DC433" s="96"/>
      <c r="DD433" s="96"/>
      <c r="DE433" s="96"/>
      <c r="DF433" s="96"/>
      <c r="DG433" s="96"/>
      <c r="DH433" s="96"/>
      <c r="DI433" s="96"/>
      <c r="DJ433" s="96"/>
      <c r="DK433" s="96"/>
      <c r="DL433" s="96"/>
      <c r="DM433" s="96"/>
      <c r="DN433" s="96"/>
      <c r="DO433" s="96"/>
      <c r="DP433" s="96"/>
      <c r="DQ433" s="96"/>
      <c r="DR433" s="96"/>
      <c r="DS433" s="96"/>
      <c r="DT433" s="96"/>
      <c r="DU433" s="96"/>
      <c r="DV433" s="96"/>
      <c r="DW433" s="96"/>
      <c r="DX433" s="96"/>
      <c r="DY433" s="96"/>
      <c r="DZ433" s="96"/>
      <c r="EA433" s="96"/>
      <c r="EB433" s="96"/>
      <c r="EC433" s="96"/>
      <c r="ED433" s="96"/>
      <c r="EE433" s="96"/>
      <c r="EF433" s="96"/>
      <c r="EG433" s="96"/>
      <c r="EH433" s="96"/>
      <c r="EI433" s="96"/>
      <c r="EJ433" s="96"/>
      <c r="EK433" s="96"/>
      <c r="EL433" s="96"/>
      <c r="EM433" s="96"/>
      <c r="EN433" s="96"/>
      <c r="EO433" s="96"/>
      <c r="EP433" s="96"/>
      <c r="EQ433" s="96"/>
      <c r="ER433" s="96"/>
      <c r="ES433" s="96"/>
      <c r="ET433" s="96"/>
      <c r="EU433" s="96"/>
      <c r="EV433" s="96"/>
      <c r="EW433" s="96"/>
      <c r="EX433" s="96"/>
      <c r="EY433" s="96"/>
      <c r="EZ433" s="96"/>
      <c r="FA433" s="96"/>
      <c r="FB433" s="96"/>
      <c r="FC433" s="96"/>
      <c r="FD433" s="96"/>
      <c r="FE433" s="96"/>
      <c r="FF433" s="96"/>
      <c r="FG433" s="96"/>
      <c r="FH433" s="96"/>
      <c r="FI433" s="96"/>
      <c r="FJ433" s="96"/>
      <c r="FK433" s="96"/>
      <c r="FL433" s="96"/>
      <c r="FM433" s="96"/>
      <c r="FN433" s="96"/>
      <c r="FO433" s="96"/>
      <c r="FP433" s="96"/>
      <c r="FQ433" s="96"/>
      <c r="FR433" s="96"/>
      <c r="FS433" s="96"/>
      <c r="FT433" s="96"/>
      <c r="FU433" s="96"/>
      <c r="FV433" s="96"/>
      <c r="FW433" s="96"/>
      <c r="FX433" s="96"/>
      <c r="FY433" s="96"/>
      <c r="FZ433" s="96"/>
      <c r="GA433" s="96"/>
      <c r="GB433" s="96"/>
      <c r="GC433" s="96"/>
      <c r="GD433" s="96"/>
      <c r="GE433" s="96"/>
      <c r="GF433" s="96"/>
      <c r="GG433" s="96"/>
      <c r="GH433" s="96"/>
      <c r="GI433" s="96"/>
      <c r="GJ433" s="96"/>
      <c r="GK433" s="96"/>
      <c r="GL433" s="96"/>
      <c r="GM433" s="96"/>
      <c r="GN433" s="96"/>
      <c r="GO433" s="96"/>
      <c r="GP433" s="96"/>
      <c r="GQ433" s="96"/>
      <c r="GR433" s="96"/>
      <c r="GS433" s="96"/>
      <c r="GT433" s="96"/>
      <c r="GU433" s="96"/>
      <c r="GV433" s="96"/>
      <c r="GW433" s="96"/>
      <c r="GX433" s="96"/>
      <c r="GY433" s="96"/>
      <c r="GZ433" s="96"/>
      <c r="HA433" s="96"/>
      <c r="HB433" s="96"/>
      <c r="HC433" s="96"/>
      <c r="HD433" s="96"/>
      <c r="HE433" s="96"/>
      <c r="HF433" s="96"/>
      <c r="HG433" s="96"/>
      <c r="HH433" s="96"/>
      <c r="HI433" s="96"/>
      <c r="HJ433" s="96"/>
      <c r="HK433" s="96"/>
      <c r="HL433" s="96"/>
      <c r="HM433" s="96"/>
      <c r="HN433" s="96"/>
      <c r="HO433" s="96"/>
      <c r="HP433" s="96"/>
      <c r="HQ433" s="96"/>
      <c r="HR433" s="96"/>
      <c r="HS433" s="96"/>
      <c r="HT433" s="96"/>
      <c r="HU433" s="96"/>
      <c r="HV433" s="96"/>
      <c r="HW433" s="96"/>
      <c r="HX433" s="96"/>
      <c r="HY433" s="96"/>
      <c r="HZ433" s="96"/>
      <c r="IA433" s="96"/>
      <c r="IB433" s="96"/>
      <c r="IC433" s="96"/>
      <c r="ID433" s="96"/>
      <c r="IE433" s="96"/>
      <c r="IF433" s="96"/>
      <c r="IG433" s="96"/>
      <c r="IH433" s="96"/>
      <c r="II433" s="96"/>
      <c r="IJ433" s="96"/>
      <c r="IK433" s="96"/>
      <c r="IL433" s="96"/>
      <c r="IM433" s="96"/>
      <c r="IN433" s="96"/>
      <c r="IO433" s="96"/>
      <c r="IP433" s="96"/>
      <c r="IQ433" s="96"/>
      <c r="IR433" s="96"/>
      <c r="IS433" s="96"/>
      <c r="IT433" s="96"/>
      <c r="IU433" s="96"/>
      <c r="IV433" s="96"/>
      <c r="IW433" s="96"/>
      <c r="IX433" s="96"/>
      <c r="IY433" s="96"/>
      <c r="IZ433" s="96"/>
      <c r="JA433" s="96"/>
      <c r="JB433" s="96"/>
      <c r="JC433" s="96"/>
      <c r="JD433" s="96"/>
      <c r="JE433" s="96"/>
      <c r="JF433" s="96"/>
      <c r="JG433" s="96"/>
      <c r="JH433" s="96"/>
      <c r="JI433" s="96"/>
      <c r="JJ433" s="96"/>
      <c r="JK433" s="96"/>
      <c r="JL433" s="96"/>
      <c r="JM433" s="96"/>
      <c r="JN433" s="96"/>
      <c r="JO433" s="96"/>
      <c r="JP433" s="96"/>
      <c r="JQ433" s="96"/>
      <c r="JR433" s="96"/>
      <c r="JS433" s="96"/>
      <c r="JT433" s="96"/>
      <c r="JU433" s="96"/>
      <c r="JV433" s="96"/>
      <c r="JW433" s="96"/>
      <c r="JX433" s="96"/>
      <c r="JY433" s="96"/>
      <c r="JZ433" s="96"/>
      <c r="KA433" s="96"/>
      <c r="KB433" s="96"/>
      <c r="KC433" s="96"/>
      <c r="KD433" s="96"/>
      <c r="KE433" s="96"/>
      <c r="KF433" s="96"/>
      <c r="KG433" s="96"/>
      <c r="KH433" s="96"/>
      <c r="KI433" s="96"/>
      <c r="KJ433" s="96"/>
      <c r="KK433" s="96"/>
      <c r="KL433" s="96"/>
      <c r="KM433" s="96"/>
      <c r="KN433" s="96"/>
      <c r="KO433" s="96"/>
      <c r="KP433" s="96"/>
      <c r="KQ433" s="96"/>
      <c r="KR433" s="96"/>
      <c r="KS433" s="96"/>
      <c r="KT433" s="96"/>
      <c r="KU433" s="96"/>
      <c r="KV433" s="96"/>
      <c r="KW433" s="96"/>
      <c r="KX433" s="96"/>
      <c r="KY433" s="96"/>
      <c r="KZ433" s="96"/>
      <c r="LA433" s="96"/>
      <c r="LB433" s="96"/>
      <c r="LC433" s="96"/>
      <c r="LD433" s="96"/>
      <c r="LE433" s="96"/>
      <c r="LF433" s="96"/>
      <c r="LG433" s="96"/>
      <c r="LH433" s="96"/>
      <c r="LI433" s="96"/>
      <c r="LJ433" s="96"/>
      <c r="LK433" s="96"/>
      <c r="LL433" s="96"/>
      <c r="LM433" s="96"/>
      <c r="LN433" s="96"/>
      <c r="LO433" s="96"/>
      <c r="LP433" s="96"/>
      <c r="LQ433" s="96"/>
      <c r="LR433" s="96"/>
      <c r="LS433" s="96"/>
      <c r="LT433" s="96"/>
      <c r="LU433" s="96"/>
      <c r="LV433" s="96"/>
      <c r="LW433" s="96"/>
      <c r="LX433" s="96"/>
      <c r="LY433" s="96"/>
      <c r="LZ433" s="96"/>
      <c r="MA433" s="96"/>
      <c r="MB433" s="96"/>
      <c r="MC433" s="96"/>
      <c r="MD433" s="96"/>
      <c r="ME433" s="96"/>
      <c r="MF433" s="96"/>
      <c r="MG433" s="96"/>
      <c r="MH433" s="96"/>
      <c r="MI433" s="96"/>
      <c r="MJ433" s="96"/>
      <c r="MK433" s="96"/>
      <c r="ML433" s="96"/>
      <c r="MM433" s="96"/>
      <c r="MN433" s="96"/>
      <c r="MO433" s="96"/>
      <c r="MP433" s="96"/>
      <c r="MQ433" s="96"/>
      <c r="MR433" s="96"/>
      <c r="MS433" s="96"/>
      <c r="MT433" s="96"/>
      <c r="MU433" s="96"/>
      <c r="MV433" s="96"/>
      <c r="MW433" s="96"/>
      <c r="MX433" s="96"/>
      <c r="MY433" s="96"/>
      <c r="MZ433" s="96"/>
      <c r="NA433" s="96"/>
      <c r="NB433" s="96"/>
      <c r="NC433" s="96"/>
      <c r="ND433" s="96"/>
      <c r="NE433" s="96"/>
      <c r="NF433" s="96"/>
      <c r="NG433" s="96"/>
      <c r="NH433" s="96"/>
      <c r="NI433" s="96"/>
      <c r="NJ433" s="96"/>
      <c r="NK433" s="96"/>
      <c r="NL433" s="96"/>
      <c r="NM433" s="96"/>
      <c r="NN433" s="96"/>
      <c r="NO433" s="96"/>
      <c r="NP433" s="96"/>
      <c r="NQ433" s="96"/>
      <c r="NR433" s="96"/>
      <c r="NS433" s="96"/>
      <c r="NT433" s="96"/>
      <c r="NU433" s="96"/>
      <c r="NV433" s="96"/>
      <c r="NW433" s="96"/>
      <c r="NX433" s="96"/>
      <c r="NY433" s="96"/>
      <c r="NZ433" s="96"/>
      <c r="OA433" s="96"/>
      <c r="OB433" s="96"/>
      <c r="OC433" s="96"/>
      <c r="OD433" s="96"/>
      <c r="OE433" s="96"/>
      <c r="OF433" s="96"/>
      <c r="OG433" s="96"/>
      <c r="OH433" s="96"/>
      <c r="OI433" s="96"/>
      <c r="OJ433" s="96"/>
      <c r="OK433" s="96"/>
      <c r="OL433" s="96"/>
      <c r="OM433" s="96"/>
      <c r="ON433" s="96"/>
      <c r="OO433" s="96"/>
      <c r="OP433" s="96"/>
      <c r="OQ433" s="96"/>
      <c r="OR433" s="96"/>
      <c r="OS433" s="96"/>
      <c r="OT433" s="96"/>
      <c r="OU433" s="96"/>
      <c r="OV433" s="96"/>
      <c r="OW433" s="96"/>
      <c r="OX433" s="96"/>
      <c r="OY433" s="96"/>
      <c r="OZ433" s="96"/>
      <c r="PA433" s="96"/>
      <c r="PB433" s="96"/>
      <c r="PC433" s="96"/>
    </row>
    <row r="434" spans="8:419" s="95" customFormat="1" ht="127.5" customHeight="1" x14ac:dyDescent="0.45">
      <c r="H434" s="96"/>
      <c r="I434" s="96"/>
      <c r="J434" s="96"/>
      <c r="K434" s="96"/>
      <c r="L434" s="96"/>
      <c r="M434" s="96"/>
      <c r="N434" s="96"/>
      <c r="O434" s="96"/>
      <c r="P434" s="96"/>
      <c r="Q434" s="96"/>
      <c r="R434" s="96"/>
      <c r="S434" s="96"/>
      <c r="T434" s="96"/>
      <c r="U434" s="96"/>
      <c r="V434" s="96"/>
      <c r="W434" s="96"/>
      <c r="X434" s="96"/>
      <c r="Y434" s="96"/>
      <c r="Z434" s="96"/>
      <c r="AA434" s="96"/>
      <c r="AB434" s="96"/>
      <c r="AC434" s="96"/>
      <c r="AD434" s="96"/>
      <c r="AE434" s="96"/>
      <c r="AF434" s="96"/>
      <c r="AG434" s="96"/>
      <c r="AH434" s="96"/>
      <c r="AI434" s="96"/>
      <c r="AJ434" s="96"/>
      <c r="AK434" s="96"/>
      <c r="AL434" s="96"/>
      <c r="AM434" s="96"/>
      <c r="AN434" s="96"/>
      <c r="AO434" s="96"/>
      <c r="AP434" s="96"/>
      <c r="AQ434" s="96"/>
      <c r="AR434" s="96"/>
      <c r="AS434" s="96"/>
      <c r="AT434" s="96"/>
      <c r="AU434" s="96"/>
      <c r="AV434" s="96"/>
      <c r="AW434" s="96"/>
      <c r="AX434" s="96"/>
      <c r="AY434" s="96"/>
      <c r="AZ434" s="96"/>
      <c r="BA434" s="96"/>
      <c r="BB434" s="96"/>
      <c r="BC434" s="96"/>
      <c r="BD434" s="96"/>
      <c r="BE434" s="96"/>
      <c r="BF434" s="96"/>
      <c r="BG434" s="96"/>
      <c r="BH434" s="96"/>
      <c r="BI434" s="96"/>
      <c r="BJ434" s="96"/>
      <c r="BK434" s="96"/>
      <c r="BL434" s="96"/>
      <c r="BM434" s="96"/>
      <c r="BN434" s="96"/>
      <c r="BO434" s="96"/>
      <c r="BP434" s="96"/>
      <c r="BQ434" s="96"/>
      <c r="BR434" s="96"/>
      <c r="BS434" s="96"/>
      <c r="BT434" s="96"/>
      <c r="BU434" s="96"/>
      <c r="BV434" s="96"/>
      <c r="BW434" s="96"/>
      <c r="BX434" s="96"/>
      <c r="BY434" s="96"/>
      <c r="BZ434" s="96"/>
      <c r="CA434" s="96"/>
      <c r="CB434" s="96"/>
      <c r="CC434" s="96"/>
      <c r="CD434" s="96"/>
      <c r="CE434" s="96"/>
      <c r="CF434" s="96"/>
      <c r="CG434" s="96"/>
      <c r="CH434" s="96"/>
      <c r="CI434" s="96"/>
      <c r="CJ434" s="96"/>
      <c r="CK434" s="96"/>
      <c r="CL434" s="96"/>
      <c r="CM434" s="96"/>
      <c r="CN434" s="96"/>
      <c r="CO434" s="96"/>
      <c r="CP434" s="96"/>
      <c r="CQ434" s="96"/>
      <c r="CR434" s="96"/>
      <c r="CS434" s="96"/>
      <c r="CT434" s="96"/>
      <c r="CU434" s="96"/>
      <c r="CV434" s="96"/>
      <c r="CW434" s="96"/>
      <c r="CX434" s="96"/>
      <c r="CY434" s="96"/>
      <c r="CZ434" s="96"/>
      <c r="DA434" s="96"/>
      <c r="DB434" s="96"/>
      <c r="DC434" s="96"/>
      <c r="DD434" s="96"/>
      <c r="DE434" s="96"/>
      <c r="DF434" s="96"/>
      <c r="DG434" s="96"/>
      <c r="DH434" s="96"/>
      <c r="DI434" s="96"/>
      <c r="DJ434" s="96"/>
      <c r="DK434" s="96"/>
      <c r="DL434" s="96"/>
      <c r="DM434" s="96"/>
      <c r="DN434" s="96"/>
      <c r="DO434" s="96"/>
      <c r="DP434" s="96"/>
      <c r="DQ434" s="96"/>
      <c r="DR434" s="96"/>
      <c r="DS434" s="96"/>
      <c r="DT434" s="96"/>
      <c r="DU434" s="96"/>
      <c r="DV434" s="96"/>
      <c r="DW434" s="96"/>
      <c r="DX434" s="96"/>
      <c r="DY434" s="96"/>
      <c r="DZ434" s="96"/>
      <c r="EA434" s="96"/>
      <c r="EB434" s="96"/>
      <c r="EC434" s="96"/>
      <c r="ED434" s="96"/>
      <c r="EE434" s="96"/>
      <c r="EF434" s="96"/>
      <c r="EG434" s="96"/>
      <c r="EH434" s="96"/>
      <c r="EI434" s="96"/>
      <c r="EJ434" s="96"/>
      <c r="EK434" s="96"/>
      <c r="EL434" s="96"/>
      <c r="EM434" s="96"/>
      <c r="EN434" s="96"/>
      <c r="EO434" s="96"/>
      <c r="EP434" s="96"/>
      <c r="EQ434" s="96"/>
      <c r="ER434" s="96"/>
      <c r="ES434" s="96"/>
      <c r="ET434" s="96"/>
      <c r="EU434" s="96"/>
      <c r="EV434" s="96"/>
      <c r="EW434" s="96"/>
      <c r="EX434" s="96"/>
      <c r="EY434" s="96"/>
      <c r="EZ434" s="96"/>
      <c r="FA434" s="96"/>
      <c r="FB434" s="96"/>
      <c r="FC434" s="96"/>
      <c r="FD434" s="96"/>
      <c r="FE434" s="96"/>
      <c r="FF434" s="96"/>
      <c r="FG434" s="96"/>
      <c r="FH434" s="96"/>
      <c r="FI434" s="96"/>
      <c r="FJ434" s="96"/>
      <c r="FK434" s="96"/>
      <c r="FL434" s="96"/>
      <c r="FM434" s="96"/>
      <c r="FN434" s="96"/>
      <c r="FO434" s="96"/>
      <c r="FP434" s="96"/>
      <c r="FQ434" s="96"/>
      <c r="FR434" s="96"/>
      <c r="FS434" s="96"/>
      <c r="FT434" s="96"/>
      <c r="FU434" s="96"/>
      <c r="FV434" s="96"/>
      <c r="FW434" s="96"/>
      <c r="FX434" s="96"/>
      <c r="FY434" s="96"/>
      <c r="FZ434" s="96"/>
      <c r="GA434" s="96"/>
      <c r="GB434" s="96"/>
      <c r="GC434" s="96"/>
      <c r="GD434" s="96"/>
      <c r="GE434" s="96"/>
      <c r="GF434" s="96"/>
      <c r="GG434" s="96"/>
      <c r="GH434" s="96"/>
      <c r="GI434" s="96"/>
      <c r="GJ434" s="96"/>
      <c r="GK434" s="96"/>
      <c r="GL434" s="96"/>
      <c r="GM434" s="96"/>
      <c r="GN434" s="96"/>
      <c r="GO434" s="96"/>
      <c r="GP434" s="96"/>
      <c r="GQ434" s="96"/>
      <c r="GR434" s="96"/>
      <c r="GS434" s="96"/>
      <c r="GT434" s="96"/>
      <c r="GU434" s="96"/>
      <c r="GV434" s="96"/>
      <c r="GW434" s="96"/>
      <c r="GX434" s="96"/>
      <c r="GY434" s="96"/>
      <c r="GZ434" s="96"/>
      <c r="HA434" s="96"/>
      <c r="HB434" s="96"/>
      <c r="HC434" s="96"/>
      <c r="HD434" s="96"/>
      <c r="HE434" s="96"/>
      <c r="HF434" s="96"/>
      <c r="HG434" s="96"/>
      <c r="HH434" s="96"/>
      <c r="HI434" s="96"/>
      <c r="HJ434" s="96"/>
      <c r="HK434" s="96"/>
      <c r="HL434" s="96"/>
      <c r="HM434" s="96"/>
      <c r="HN434" s="96"/>
      <c r="HO434" s="96"/>
      <c r="HP434" s="96"/>
      <c r="HQ434" s="96"/>
      <c r="HR434" s="96"/>
      <c r="HS434" s="96"/>
      <c r="HT434" s="96"/>
      <c r="HU434" s="96"/>
      <c r="HV434" s="96"/>
      <c r="HW434" s="96"/>
      <c r="HX434" s="96"/>
      <c r="HY434" s="96"/>
      <c r="HZ434" s="96"/>
      <c r="IA434" s="96"/>
      <c r="IB434" s="96"/>
      <c r="IC434" s="96"/>
      <c r="ID434" s="96"/>
      <c r="IE434" s="96"/>
      <c r="IF434" s="96"/>
      <c r="IG434" s="96"/>
      <c r="IH434" s="96"/>
      <c r="II434" s="96"/>
      <c r="IJ434" s="96"/>
      <c r="IK434" s="96"/>
      <c r="IL434" s="96"/>
      <c r="IM434" s="96"/>
      <c r="IN434" s="96"/>
      <c r="IO434" s="96"/>
      <c r="IP434" s="96"/>
      <c r="IQ434" s="96"/>
      <c r="IR434" s="96"/>
      <c r="IS434" s="96"/>
      <c r="IT434" s="96"/>
      <c r="IU434" s="96"/>
      <c r="IV434" s="96"/>
      <c r="IW434" s="96"/>
      <c r="IX434" s="96"/>
      <c r="IY434" s="96"/>
      <c r="IZ434" s="96"/>
      <c r="JA434" s="96"/>
      <c r="JB434" s="96"/>
      <c r="JC434" s="96"/>
      <c r="JD434" s="96"/>
      <c r="JE434" s="96"/>
      <c r="JF434" s="96"/>
      <c r="JG434" s="96"/>
      <c r="JH434" s="96"/>
      <c r="JI434" s="96"/>
      <c r="JJ434" s="96"/>
      <c r="JK434" s="96"/>
      <c r="JL434" s="96"/>
      <c r="JM434" s="96"/>
      <c r="JN434" s="96"/>
      <c r="JO434" s="96"/>
      <c r="JP434" s="96"/>
      <c r="JQ434" s="96"/>
      <c r="JR434" s="96"/>
      <c r="JS434" s="96"/>
      <c r="JT434" s="96"/>
      <c r="JU434" s="96"/>
      <c r="JV434" s="96"/>
      <c r="JW434" s="96"/>
      <c r="JX434" s="96"/>
      <c r="JY434" s="96"/>
      <c r="JZ434" s="96"/>
      <c r="KA434" s="96"/>
      <c r="KB434" s="96"/>
      <c r="KC434" s="96"/>
      <c r="KD434" s="96"/>
      <c r="KE434" s="96"/>
      <c r="KF434" s="96"/>
      <c r="KG434" s="96"/>
      <c r="KH434" s="96"/>
      <c r="KI434" s="96"/>
      <c r="KJ434" s="96"/>
      <c r="KK434" s="96"/>
      <c r="KL434" s="96"/>
      <c r="KM434" s="96"/>
      <c r="KN434" s="96"/>
      <c r="KO434" s="96"/>
      <c r="KP434" s="96"/>
      <c r="KQ434" s="96"/>
      <c r="KR434" s="96"/>
      <c r="KS434" s="96"/>
      <c r="KT434" s="96"/>
      <c r="KU434" s="96"/>
      <c r="KV434" s="96"/>
      <c r="KW434" s="96"/>
      <c r="KX434" s="96"/>
      <c r="KY434" s="96"/>
      <c r="KZ434" s="96"/>
      <c r="LA434" s="96"/>
      <c r="LB434" s="96"/>
      <c r="LC434" s="96"/>
      <c r="LD434" s="96"/>
      <c r="LE434" s="96"/>
      <c r="LF434" s="96"/>
      <c r="LG434" s="96"/>
      <c r="LH434" s="96"/>
      <c r="LI434" s="96"/>
      <c r="LJ434" s="96"/>
      <c r="LK434" s="96"/>
      <c r="LL434" s="96"/>
      <c r="LM434" s="96"/>
      <c r="LN434" s="96"/>
      <c r="LO434" s="96"/>
      <c r="LP434" s="96"/>
      <c r="LQ434" s="96"/>
      <c r="LR434" s="96"/>
      <c r="LS434" s="96"/>
      <c r="LT434" s="96"/>
      <c r="LU434" s="96"/>
      <c r="LV434" s="96"/>
      <c r="LW434" s="96"/>
      <c r="LX434" s="96"/>
      <c r="LY434" s="96"/>
      <c r="LZ434" s="96"/>
      <c r="MA434" s="96"/>
      <c r="MB434" s="96"/>
      <c r="MC434" s="96"/>
      <c r="MD434" s="96"/>
      <c r="ME434" s="96"/>
      <c r="MF434" s="96"/>
      <c r="MG434" s="96"/>
      <c r="MH434" s="96"/>
      <c r="MI434" s="96"/>
      <c r="MJ434" s="96"/>
      <c r="MK434" s="96"/>
      <c r="ML434" s="96"/>
      <c r="MM434" s="96"/>
      <c r="MN434" s="96"/>
      <c r="MO434" s="96"/>
      <c r="MP434" s="96"/>
      <c r="MQ434" s="96"/>
      <c r="MR434" s="96"/>
      <c r="MS434" s="96"/>
      <c r="MT434" s="96"/>
      <c r="MU434" s="96"/>
      <c r="MV434" s="96"/>
      <c r="MW434" s="96"/>
      <c r="MX434" s="96"/>
      <c r="MY434" s="96"/>
      <c r="MZ434" s="96"/>
      <c r="NA434" s="96"/>
      <c r="NB434" s="96"/>
      <c r="NC434" s="96"/>
      <c r="ND434" s="96"/>
      <c r="NE434" s="96"/>
      <c r="NF434" s="96"/>
      <c r="NG434" s="96"/>
      <c r="NH434" s="96"/>
      <c r="NI434" s="96"/>
      <c r="NJ434" s="96"/>
      <c r="NK434" s="96"/>
      <c r="NL434" s="96"/>
      <c r="NM434" s="96"/>
      <c r="NN434" s="96"/>
      <c r="NO434" s="96"/>
      <c r="NP434" s="96"/>
      <c r="NQ434" s="96"/>
      <c r="NR434" s="96"/>
      <c r="NS434" s="96"/>
      <c r="NT434" s="96"/>
      <c r="NU434" s="96"/>
      <c r="NV434" s="96"/>
      <c r="NW434" s="96"/>
      <c r="NX434" s="96"/>
      <c r="NY434" s="96"/>
      <c r="NZ434" s="96"/>
      <c r="OA434" s="96"/>
      <c r="OB434" s="96"/>
      <c r="OC434" s="96"/>
      <c r="OD434" s="96"/>
      <c r="OE434" s="96"/>
      <c r="OF434" s="96"/>
      <c r="OG434" s="96"/>
      <c r="OH434" s="96"/>
      <c r="OI434" s="96"/>
      <c r="OJ434" s="96"/>
      <c r="OK434" s="96"/>
      <c r="OL434" s="96"/>
      <c r="OM434" s="96"/>
      <c r="ON434" s="96"/>
      <c r="OO434" s="96"/>
      <c r="OP434" s="96"/>
      <c r="OQ434" s="96"/>
      <c r="OR434" s="96"/>
      <c r="OS434" s="96"/>
      <c r="OT434" s="96"/>
      <c r="OU434" s="96"/>
      <c r="OV434" s="96"/>
      <c r="OW434" s="96"/>
      <c r="OX434" s="96"/>
      <c r="OY434" s="96"/>
      <c r="OZ434" s="96"/>
      <c r="PA434" s="96"/>
      <c r="PB434" s="96"/>
      <c r="PC434" s="96"/>
    </row>
    <row r="435" spans="8:419" s="95" customFormat="1" ht="127.5" customHeight="1" x14ac:dyDescent="0.45">
      <c r="H435" s="96"/>
      <c r="I435" s="96"/>
      <c r="J435" s="96"/>
      <c r="K435" s="96"/>
      <c r="L435" s="96"/>
      <c r="M435" s="96"/>
      <c r="N435" s="96"/>
      <c r="O435" s="96"/>
      <c r="P435" s="96"/>
      <c r="Q435" s="96"/>
      <c r="R435" s="96"/>
      <c r="S435" s="96"/>
      <c r="T435" s="96"/>
      <c r="U435" s="96"/>
      <c r="V435" s="96"/>
      <c r="W435" s="96"/>
      <c r="X435" s="96"/>
      <c r="Y435" s="96"/>
      <c r="Z435" s="96"/>
      <c r="AA435" s="96"/>
      <c r="AB435" s="96"/>
      <c r="AC435" s="96"/>
      <c r="AD435" s="96"/>
      <c r="AE435" s="96"/>
      <c r="AF435" s="96"/>
      <c r="AG435" s="96"/>
      <c r="AH435" s="96"/>
      <c r="AI435" s="96"/>
      <c r="AJ435" s="96"/>
      <c r="AK435" s="96"/>
      <c r="AL435" s="96"/>
      <c r="AM435" s="96"/>
      <c r="AN435" s="96"/>
      <c r="AO435" s="96"/>
      <c r="AP435" s="96"/>
      <c r="AQ435" s="96"/>
      <c r="AR435" s="96"/>
      <c r="AS435" s="96"/>
      <c r="AT435" s="96"/>
      <c r="AU435" s="96"/>
      <c r="AV435" s="96"/>
      <c r="AW435" s="96"/>
      <c r="AX435" s="96"/>
      <c r="AY435" s="96"/>
      <c r="AZ435" s="96"/>
      <c r="BA435" s="96"/>
      <c r="BB435" s="96"/>
      <c r="BC435" s="96"/>
      <c r="BD435" s="96"/>
      <c r="BE435" s="96"/>
      <c r="BF435" s="96"/>
      <c r="BG435" s="96"/>
      <c r="BH435" s="96"/>
      <c r="BI435" s="96"/>
      <c r="BJ435" s="96"/>
      <c r="BK435" s="96"/>
      <c r="BL435" s="96"/>
      <c r="BM435" s="96"/>
      <c r="BN435" s="96"/>
      <c r="BO435" s="96"/>
      <c r="BP435" s="96"/>
      <c r="BQ435" s="96"/>
      <c r="BR435" s="96"/>
      <c r="BS435" s="96"/>
      <c r="BT435" s="96"/>
      <c r="BU435" s="96"/>
      <c r="BV435" s="96"/>
      <c r="BW435" s="96"/>
      <c r="BX435" s="96"/>
      <c r="BY435" s="96"/>
      <c r="BZ435" s="96"/>
      <c r="CA435" s="96"/>
      <c r="CB435" s="96"/>
      <c r="CC435" s="96"/>
      <c r="CD435" s="96"/>
      <c r="CE435" s="96"/>
      <c r="CF435" s="96"/>
      <c r="CG435" s="96"/>
      <c r="CH435" s="96"/>
      <c r="CI435" s="96"/>
      <c r="CJ435" s="96"/>
      <c r="CK435" s="96"/>
      <c r="CL435" s="96"/>
      <c r="CM435" s="96"/>
      <c r="CN435" s="96"/>
      <c r="CO435" s="96"/>
      <c r="CP435" s="96"/>
      <c r="CQ435" s="96"/>
      <c r="CR435" s="96"/>
      <c r="CS435" s="96"/>
      <c r="CT435" s="96"/>
      <c r="CU435" s="96"/>
      <c r="CV435" s="96"/>
      <c r="CW435" s="96"/>
      <c r="CX435" s="96"/>
      <c r="CY435" s="96"/>
      <c r="CZ435" s="96"/>
      <c r="DA435" s="96"/>
      <c r="DB435" s="96"/>
      <c r="DC435" s="96"/>
      <c r="DD435" s="96"/>
      <c r="DE435" s="96"/>
      <c r="DF435" s="96"/>
      <c r="DG435" s="96"/>
      <c r="DH435" s="96"/>
      <c r="DI435" s="96"/>
      <c r="DJ435" s="96"/>
      <c r="DK435" s="96"/>
      <c r="DL435" s="96"/>
      <c r="DM435" s="96"/>
      <c r="DN435" s="96"/>
      <c r="DO435" s="96"/>
      <c r="DP435" s="96"/>
      <c r="DQ435" s="96"/>
      <c r="DR435" s="96"/>
      <c r="DS435" s="96"/>
      <c r="DT435" s="96"/>
      <c r="DU435" s="96"/>
      <c r="DV435" s="96"/>
      <c r="DW435" s="96"/>
      <c r="DX435" s="96"/>
      <c r="DY435" s="96"/>
      <c r="DZ435" s="96"/>
      <c r="EA435" s="96"/>
      <c r="EB435" s="96"/>
      <c r="EC435" s="96"/>
      <c r="ED435" s="96"/>
      <c r="EE435" s="96"/>
      <c r="EF435" s="96"/>
      <c r="EG435" s="96"/>
      <c r="EH435" s="96"/>
      <c r="EI435" s="96"/>
      <c r="EJ435" s="96"/>
      <c r="EK435" s="96"/>
      <c r="EL435" s="96"/>
      <c r="EM435" s="96"/>
      <c r="EN435" s="96"/>
      <c r="EO435" s="96"/>
      <c r="EP435" s="96"/>
      <c r="EQ435" s="96"/>
      <c r="ER435" s="96"/>
      <c r="ES435" s="96"/>
      <c r="ET435" s="96"/>
      <c r="EU435" s="96"/>
      <c r="EV435" s="96"/>
      <c r="EW435" s="96"/>
      <c r="EX435" s="96"/>
      <c r="EY435" s="96"/>
      <c r="EZ435" s="96"/>
      <c r="FA435" s="96"/>
      <c r="FB435" s="96"/>
      <c r="FC435" s="96"/>
      <c r="FD435" s="96"/>
      <c r="FE435" s="96"/>
      <c r="FF435" s="96"/>
      <c r="FG435" s="96"/>
      <c r="FH435" s="96"/>
      <c r="FI435" s="96"/>
      <c r="FJ435" s="96"/>
      <c r="FK435" s="96"/>
      <c r="FL435" s="96"/>
      <c r="FM435" s="96"/>
      <c r="FN435" s="96"/>
      <c r="FO435" s="96"/>
      <c r="FP435" s="96"/>
      <c r="FQ435" s="96"/>
      <c r="FR435" s="96"/>
      <c r="FS435" s="96"/>
      <c r="FT435" s="96"/>
      <c r="FU435" s="96"/>
      <c r="FV435" s="96"/>
      <c r="FW435" s="96"/>
      <c r="FX435" s="96"/>
      <c r="FY435" s="96"/>
      <c r="FZ435" s="96"/>
      <c r="GA435" s="96"/>
      <c r="GB435" s="96"/>
      <c r="GC435" s="96"/>
      <c r="GD435" s="96"/>
      <c r="GE435" s="96"/>
      <c r="GF435" s="96"/>
      <c r="GG435" s="96"/>
      <c r="GH435" s="96"/>
      <c r="GI435" s="96"/>
      <c r="GJ435" s="96"/>
      <c r="GK435" s="96"/>
      <c r="GL435" s="96"/>
      <c r="GM435" s="96"/>
      <c r="GN435" s="96"/>
      <c r="GO435" s="96"/>
      <c r="GP435" s="96"/>
      <c r="GQ435" s="96"/>
      <c r="GR435" s="96"/>
      <c r="GS435" s="96"/>
      <c r="GT435" s="96"/>
      <c r="GU435" s="96"/>
      <c r="GV435" s="96"/>
      <c r="GW435" s="96"/>
      <c r="GX435" s="96"/>
      <c r="GY435" s="96"/>
      <c r="GZ435" s="96"/>
      <c r="HA435" s="96"/>
      <c r="HB435" s="96"/>
      <c r="HC435" s="96"/>
      <c r="HD435" s="96"/>
      <c r="HE435" s="96"/>
      <c r="HF435" s="96"/>
      <c r="HG435" s="96"/>
      <c r="HH435" s="96"/>
      <c r="HI435" s="96"/>
      <c r="HJ435" s="96"/>
      <c r="HK435" s="96"/>
      <c r="HL435" s="96"/>
      <c r="HM435" s="96"/>
      <c r="HN435" s="96"/>
      <c r="HO435" s="96"/>
      <c r="HP435" s="96"/>
      <c r="HQ435" s="96"/>
      <c r="HR435" s="96"/>
      <c r="HS435" s="96"/>
      <c r="HT435" s="96"/>
      <c r="HU435" s="96"/>
      <c r="HV435" s="96"/>
      <c r="HW435" s="96"/>
      <c r="HX435" s="96"/>
      <c r="HY435" s="96"/>
      <c r="HZ435" s="96"/>
      <c r="IA435" s="96"/>
      <c r="IB435" s="96"/>
      <c r="IC435" s="96"/>
      <c r="ID435" s="96"/>
      <c r="IE435" s="96"/>
      <c r="IF435" s="96"/>
      <c r="IG435" s="96"/>
      <c r="IH435" s="96"/>
      <c r="II435" s="96"/>
      <c r="IJ435" s="96"/>
      <c r="IK435" s="96"/>
      <c r="IL435" s="96"/>
      <c r="IM435" s="96"/>
      <c r="IN435" s="96"/>
      <c r="IO435" s="96"/>
      <c r="IP435" s="96"/>
      <c r="IQ435" s="96"/>
      <c r="IR435" s="96"/>
      <c r="IS435" s="96"/>
      <c r="IT435" s="96"/>
      <c r="IU435" s="96"/>
      <c r="IV435" s="96"/>
      <c r="IW435" s="96"/>
      <c r="IX435" s="96"/>
      <c r="IY435" s="96"/>
      <c r="IZ435" s="96"/>
      <c r="JA435" s="96"/>
      <c r="JB435" s="96"/>
      <c r="JC435" s="96"/>
      <c r="JD435" s="96"/>
      <c r="JE435" s="96"/>
      <c r="JF435" s="96"/>
      <c r="JG435" s="96"/>
      <c r="JH435" s="96"/>
      <c r="JI435" s="96"/>
      <c r="JJ435" s="96"/>
      <c r="JK435" s="96"/>
      <c r="JL435" s="96"/>
      <c r="JM435" s="96"/>
      <c r="JN435" s="96"/>
      <c r="JO435" s="96"/>
      <c r="JP435" s="96"/>
      <c r="JQ435" s="96"/>
      <c r="JR435" s="96"/>
      <c r="JS435" s="96"/>
      <c r="JT435" s="96"/>
      <c r="JU435" s="96"/>
      <c r="JV435" s="96"/>
      <c r="JW435" s="96"/>
      <c r="JX435" s="96"/>
      <c r="JY435" s="96"/>
      <c r="JZ435" s="96"/>
      <c r="KA435" s="96"/>
      <c r="KB435" s="96"/>
      <c r="KC435" s="96"/>
      <c r="KD435" s="96"/>
      <c r="KE435" s="96"/>
      <c r="KF435" s="96"/>
      <c r="KG435" s="96"/>
      <c r="KH435" s="96"/>
      <c r="KI435" s="96"/>
      <c r="KJ435" s="96"/>
      <c r="KK435" s="96"/>
      <c r="KL435" s="96"/>
      <c r="KM435" s="96"/>
      <c r="KN435" s="96"/>
      <c r="KO435" s="96"/>
      <c r="KP435" s="96"/>
      <c r="KQ435" s="96"/>
      <c r="KR435" s="96"/>
      <c r="KS435" s="96"/>
      <c r="KT435" s="96"/>
      <c r="KU435" s="96"/>
      <c r="KV435" s="96"/>
      <c r="KW435" s="96"/>
      <c r="KX435" s="96"/>
      <c r="KY435" s="96"/>
      <c r="KZ435" s="96"/>
      <c r="LA435" s="96"/>
      <c r="LB435" s="96"/>
      <c r="LC435" s="96"/>
      <c r="LD435" s="96"/>
      <c r="LE435" s="96"/>
      <c r="LF435" s="96"/>
      <c r="LG435" s="96"/>
      <c r="LH435" s="96"/>
      <c r="LI435" s="96"/>
      <c r="LJ435" s="96"/>
      <c r="LK435" s="96"/>
      <c r="LL435" s="96"/>
      <c r="LM435" s="96"/>
      <c r="LN435" s="96"/>
      <c r="LO435" s="96"/>
      <c r="LP435" s="96"/>
      <c r="LQ435" s="96"/>
      <c r="LR435" s="96"/>
      <c r="LS435" s="96"/>
      <c r="LT435" s="96"/>
      <c r="LU435" s="96"/>
      <c r="LV435" s="96"/>
      <c r="LW435" s="96"/>
      <c r="LX435" s="96"/>
      <c r="LY435" s="96"/>
      <c r="LZ435" s="96"/>
      <c r="MA435" s="96"/>
      <c r="MB435" s="96"/>
      <c r="MC435" s="96"/>
      <c r="MD435" s="96"/>
      <c r="ME435" s="96"/>
      <c r="MF435" s="96"/>
      <c r="MG435" s="96"/>
      <c r="MH435" s="96"/>
      <c r="MI435" s="96"/>
      <c r="MJ435" s="96"/>
      <c r="MK435" s="96"/>
      <c r="ML435" s="96"/>
      <c r="MM435" s="96"/>
      <c r="MN435" s="96"/>
      <c r="MO435" s="96"/>
      <c r="MP435" s="96"/>
      <c r="MQ435" s="96"/>
      <c r="MR435" s="96"/>
      <c r="MS435" s="96"/>
      <c r="MT435" s="96"/>
      <c r="MU435" s="96"/>
      <c r="MV435" s="96"/>
      <c r="MW435" s="96"/>
      <c r="MX435" s="96"/>
      <c r="MY435" s="96"/>
      <c r="MZ435" s="96"/>
      <c r="NA435" s="96"/>
      <c r="NB435" s="96"/>
      <c r="NC435" s="96"/>
      <c r="ND435" s="96"/>
      <c r="NE435" s="96"/>
      <c r="NF435" s="96"/>
      <c r="NG435" s="96"/>
      <c r="NH435" s="96"/>
      <c r="NI435" s="96"/>
      <c r="NJ435" s="96"/>
      <c r="NK435" s="96"/>
      <c r="NL435" s="96"/>
      <c r="NM435" s="96"/>
      <c r="NN435" s="96"/>
      <c r="NO435" s="96"/>
      <c r="NP435" s="96"/>
      <c r="NQ435" s="96"/>
      <c r="NR435" s="96"/>
      <c r="NS435" s="96"/>
      <c r="NT435" s="96"/>
      <c r="NU435" s="96"/>
      <c r="NV435" s="96"/>
      <c r="NW435" s="96"/>
      <c r="NX435" s="96"/>
      <c r="NY435" s="96"/>
      <c r="NZ435" s="96"/>
      <c r="OA435" s="96"/>
      <c r="OB435" s="96"/>
      <c r="OC435" s="96"/>
      <c r="OD435" s="96"/>
      <c r="OE435" s="96"/>
      <c r="OF435" s="96"/>
      <c r="OG435" s="96"/>
      <c r="OH435" s="96"/>
      <c r="OI435" s="96"/>
      <c r="OJ435" s="96"/>
      <c r="OK435" s="96"/>
      <c r="OL435" s="96"/>
      <c r="OM435" s="96"/>
      <c r="ON435" s="96"/>
      <c r="OO435" s="96"/>
      <c r="OP435" s="96"/>
      <c r="OQ435" s="96"/>
      <c r="OR435" s="96"/>
      <c r="OS435" s="96"/>
      <c r="OT435" s="96"/>
      <c r="OU435" s="96"/>
      <c r="OV435" s="96"/>
      <c r="OW435" s="96"/>
      <c r="OX435" s="96"/>
      <c r="OY435" s="96"/>
      <c r="OZ435" s="96"/>
      <c r="PA435" s="96"/>
      <c r="PB435" s="96"/>
      <c r="PC435" s="96"/>
    </row>
    <row r="436" spans="8:419" s="95" customFormat="1" ht="127.5" customHeight="1" x14ac:dyDescent="0.45">
      <c r="H436" s="96"/>
      <c r="I436" s="96"/>
      <c r="J436" s="96"/>
      <c r="K436" s="96"/>
      <c r="L436" s="96"/>
      <c r="M436" s="96"/>
      <c r="N436" s="96"/>
      <c r="O436" s="96"/>
      <c r="P436" s="96"/>
      <c r="Q436" s="96"/>
      <c r="R436" s="96"/>
      <c r="S436" s="96"/>
      <c r="T436" s="96"/>
      <c r="U436" s="96"/>
      <c r="V436" s="96"/>
      <c r="W436" s="96"/>
      <c r="X436" s="96"/>
      <c r="Y436" s="96"/>
      <c r="Z436" s="96"/>
      <c r="AA436" s="96"/>
      <c r="AB436" s="96"/>
      <c r="AC436" s="96"/>
      <c r="AD436" s="96"/>
      <c r="AE436" s="96"/>
      <c r="AF436" s="96"/>
      <c r="AG436" s="96"/>
      <c r="AH436" s="96"/>
      <c r="AI436" s="96"/>
      <c r="AJ436" s="96"/>
      <c r="AK436" s="96"/>
      <c r="AL436" s="96"/>
      <c r="AM436" s="96"/>
      <c r="AN436" s="96"/>
      <c r="AO436" s="96"/>
      <c r="AP436" s="96"/>
      <c r="AQ436" s="96"/>
      <c r="AR436" s="96"/>
      <c r="AS436" s="96"/>
      <c r="AT436" s="96"/>
      <c r="AU436" s="96"/>
      <c r="AV436" s="96"/>
      <c r="AW436" s="96"/>
      <c r="AX436" s="96"/>
      <c r="AY436" s="96"/>
      <c r="AZ436" s="96"/>
      <c r="BA436" s="96"/>
      <c r="BB436" s="96"/>
      <c r="BC436" s="96"/>
      <c r="BD436" s="96"/>
      <c r="BE436" s="96"/>
      <c r="BF436" s="96"/>
      <c r="BG436" s="96"/>
      <c r="BH436" s="96"/>
      <c r="BI436" s="96"/>
      <c r="BJ436" s="96"/>
      <c r="BK436" s="96"/>
      <c r="BL436" s="96"/>
      <c r="BM436" s="96"/>
      <c r="BN436" s="96"/>
      <c r="BO436" s="96"/>
      <c r="BP436" s="96"/>
      <c r="BQ436" s="96"/>
      <c r="BR436" s="96"/>
      <c r="BS436" s="96"/>
      <c r="BT436" s="96"/>
      <c r="BU436" s="96"/>
      <c r="BV436" s="96"/>
      <c r="BW436" s="96"/>
      <c r="BX436" s="96"/>
      <c r="BY436" s="96"/>
      <c r="BZ436" s="96"/>
      <c r="CA436" s="96"/>
      <c r="CB436" s="96"/>
      <c r="CC436" s="96"/>
      <c r="CD436" s="96"/>
      <c r="CE436" s="96"/>
      <c r="CF436" s="96"/>
      <c r="CG436" s="96"/>
      <c r="CH436" s="96"/>
      <c r="CI436" s="96"/>
      <c r="CJ436" s="96"/>
      <c r="CK436" s="96"/>
      <c r="CL436" s="96"/>
      <c r="CM436" s="96"/>
      <c r="CN436" s="96"/>
      <c r="CO436" s="96"/>
      <c r="CP436" s="96"/>
      <c r="CQ436" s="96"/>
      <c r="CR436" s="96"/>
      <c r="CS436" s="96"/>
      <c r="CT436" s="96"/>
      <c r="CU436" s="96"/>
      <c r="CV436" s="96"/>
      <c r="CW436" s="96"/>
      <c r="CX436" s="96"/>
      <c r="CY436" s="96"/>
      <c r="CZ436" s="96"/>
      <c r="DA436" s="96"/>
      <c r="DB436" s="96"/>
      <c r="DC436" s="96"/>
      <c r="DD436" s="96"/>
      <c r="DE436" s="96"/>
      <c r="DF436" s="96"/>
      <c r="DG436" s="96"/>
      <c r="DH436" s="96"/>
      <c r="DI436" s="96"/>
      <c r="DJ436" s="96"/>
      <c r="DK436" s="96"/>
      <c r="DL436" s="96"/>
      <c r="DM436" s="96"/>
      <c r="DN436" s="96"/>
      <c r="DO436" s="96"/>
      <c r="DP436" s="96"/>
      <c r="DQ436" s="96"/>
      <c r="DR436" s="96"/>
      <c r="DS436" s="96"/>
      <c r="DT436" s="96"/>
      <c r="DU436" s="96"/>
      <c r="DV436" s="96"/>
      <c r="DW436" s="96"/>
      <c r="DX436" s="96"/>
      <c r="DY436" s="96"/>
      <c r="DZ436" s="96"/>
      <c r="EA436" s="96"/>
      <c r="EB436" s="96"/>
      <c r="EC436" s="96"/>
      <c r="ED436" s="96"/>
      <c r="EE436" s="96"/>
      <c r="EF436" s="96"/>
      <c r="EG436" s="96"/>
      <c r="EH436" s="96"/>
      <c r="EI436" s="96"/>
      <c r="EJ436" s="96"/>
      <c r="EK436" s="96"/>
      <c r="EL436" s="96"/>
      <c r="EM436" s="96"/>
      <c r="EN436" s="96"/>
      <c r="EO436" s="96"/>
      <c r="EP436" s="96"/>
      <c r="EQ436" s="96"/>
      <c r="ER436" s="96"/>
      <c r="ES436" s="96"/>
      <c r="ET436" s="96"/>
      <c r="EU436" s="96"/>
      <c r="EV436" s="96"/>
      <c r="EW436" s="96"/>
      <c r="EX436" s="96"/>
      <c r="EY436" s="96"/>
      <c r="EZ436" s="96"/>
      <c r="FA436" s="96"/>
      <c r="FB436" s="96"/>
      <c r="FC436" s="96"/>
      <c r="FD436" s="96"/>
      <c r="FE436" s="96"/>
      <c r="FF436" s="96"/>
      <c r="FG436" s="96"/>
      <c r="FH436" s="96"/>
      <c r="FI436" s="96"/>
      <c r="FJ436" s="96"/>
      <c r="FK436" s="96"/>
      <c r="FL436" s="96"/>
      <c r="FM436" s="96"/>
      <c r="FN436" s="96"/>
      <c r="FO436" s="96"/>
      <c r="FP436" s="96"/>
      <c r="FQ436" s="96"/>
      <c r="FR436" s="96"/>
      <c r="FS436" s="96"/>
      <c r="FT436" s="96"/>
      <c r="FU436" s="96"/>
      <c r="FV436" s="96"/>
      <c r="FW436" s="96"/>
      <c r="FX436" s="96"/>
      <c r="FY436" s="96"/>
      <c r="FZ436" s="96"/>
      <c r="GA436" s="96"/>
      <c r="GB436" s="96"/>
      <c r="GC436" s="96"/>
      <c r="GD436" s="96"/>
      <c r="GE436" s="96"/>
      <c r="GF436" s="96"/>
      <c r="GG436" s="96"/>
      <c r="GH436" s="96"/>
      <c r="GI436" s="96"/>
      <c r="GJ436" s="96"/>
      <c r="GK436" s="96"/>
      <c r="GL436" s="96"/>
      <c r="GM436" s="96"/>
      <c r="GN436" s="96"/>
      <c r="GO436" s="96"/>
      <c r="GP436" s="96"/>
      <c r="GQ436" s="96"/>
      <c r="GR436" s="96"/>
      <c r="GS436" s="96"/>
      <c r="GT436" s="96"/>
      <c r="GU436" s="96"/>
      <c r="GV436" s="96"/>
      <c r="GW436" s="96"/>
      <c r="GX436" s="96"/>
      <c r="GY436" s="96"/>
      <c r="GZ436" s="96"/>
      <c r="HA436" s="96"/>
      <c r="HB436" s="96"/>
      <c r="HC436" s="96"/>
      <c r="HD436" s="96"/>
      <c r="HE436" s="96"/>
      <c r="HF436" s="96"/>
      <c r="HG436" s="96"/>
      <c r="HH436" s="96"/>
      <c r="HI436" s="96"/>
      <c r="HJ436" s="96"/>
      <c r="HK436" s="96"/>
      <c r="HL436" s="96"/>
      <c r="HM436" s="96"/>
      <c r="HN436" s="96"/>
      <c r="HO436" s="96"/>
      <c r="HP436" s="96"/>
      <c r="HQ436" s="96"/>
      <c r="HR436" s="96"/>
      <c r="HS436" s="96"/>
      <c r="HT436" s="96"/>
      <c r="HU436" s="96"/>
      <c r="HV436" s="96"/>
      <c r="HW436" s="96"/>
      <c r="HX436" s="96"/>
      <c r="HY436" s="96"/>
      <c r="HZ436" s="96"/>
      <c r="IA436" s="96"/>
      <c r="IB436" s="96"/>
      <c r="IC436" s="96"/>
      <c r="ID436" s="96"/>
      <c r="IE436" s="96"/>
      <c r="IF436" s="96"/>
      <c r="IG436" s="96"/>
      <c r="IH436" s="96"/>
      <c r="II436" s="96"/>
      <c r="IJ436" s="96"/>
      <c r="IK436" s="96"/>
      <c r="IL436" s="96"/>
      <c r="IM436" s="96"/>
      <c r="IN436" s="96"/>
      <c r="IO436" s="96"/>
      <c r="IP436" s="96"/>
      <c r="IQ436" s="96"/>
      <c r="IR436" s="96"/>
      <c r="IS436" s="96"/>
      <c r="IT436" s="96"/>
      <c r="IU436" s="96"/>
      <c r="IV436" s="96"/>
      <c r="IW436" s="96"/>
      <c r="IX436" s="96"/>
      <c r="IY436" s="96"/>
      <c r="IZ436" s="96"/>
      <c r="JA436" s="96"/>
      <c r="JB436" s="96"/>
      <c r="JC436" s="96"/>
      <c r="JD436" s="96"/>
      <c r="JE436" s="96"/>
      <c r="JF436" s="96"/>
      <c r="JG436" s="96"/>
      <c r="JH436" s="96"/>
      <c r="JI436" s="96"/>
      <c r="JJ436" s="96"/>
      <c r="JK436" s="96"/>
      <c r="JL436" s="96"/>
      <c r="JM436" s="96"/>
      <c r="JN436" s="96"/>
      <c r="JO436" s="96"/>
      <c r="JP436" s="96"/>
      <c r="JQ436" s="96"/>
      <c r="JR436" s="96"/>
      <c r="JS436" s="96"/>
      <c r="JT436" s="96"/>
      <c r="JU436" s="96"/>
      <c r="JV436" s="96"/>
      <c r="JW436" s="96"/>
      <c r="JX436" s="96"/>
      <c r="JY436" s="96"/>
      <c r="JZ436" s="96"/>
      <c r="KA436" s="96"/>
      <c r="KB436" s="96"/>
      <c r="KC436" s="96"/>
      <c r="KD436" s="96"/>
      <c r="KE436" s="96"/>
      <c r="KF436" s="96"/>
      <c r="KG436" s="96"/>
      <c r="KH436" s="96"/>
      <c r="KI436" s="96"/>
      <c r="KJ436" s="96"/>
      <c r="KK436" s="96"/>
      <c r="KL436" s="96"/>
      <c r="KM436" s="96"/>
      <c r="KN436" s="96"/>
      <c r="KO436" s="96"/>
      <c r="KP436" s="96"/>
      <c r="KQ436" s="96"/>
      <c r="KR436" s="96"/>
      <c r="KS436" s="96"/>
      <c r="KT436" s="96"/>
      <c r="KU436" s="96"/>
      <c r="KV436" s="96"/>
      <c r="KW436" s="96"/>
      <c r="KX436" s="96"/>
      <c r="KY436" s="96"/>
      <c r="KZ436" s="96"/>
      <c r="LA436" s="96"/>
      <c r="LB436" s="96"/>
      <c r="LC436" s="96"/>
      <c r="LD436" s="96"/>
      <c r="LE436" s="96"/>
      <c r="LF436" s="96"/>
      <c r="LG436" s="96"/>
      <c r="LH436" s="96"/>
      <c r="LI436" s="96"/>
      <c r="LJ436" s="96"/>
      <c r="LK436" s="96"/>
      <c r="LL436" s="96"/>
      <c r="LM436" s="96"/>
      <c r="LN436" s="96"/>
      <c r="LO436" s="96"/>
      <c r="LP436" s="96"/>
      <c r="LQ436" s="96"/>
      <c r="LR436" s="96"/>
      <c r="LS436" s="96"/>
      <c r="LT436" s="96"/>
      <c r="LU436" s="96"/>
      <c r="LV436" s="96"/>
      <c r="LW436" s="96"/>
      <c r="LX436" s="96"/>
      <c r="LY436" s="96"/>
      <c r="LZ436" s="96"/>
      <c r="MA436" s="96"/>
      <c r="MB436" s="96"/>
      <c r="MC436" s="96"/>
      <c r="MD436" s="96"/>
      <c r="ME436" s="96"/>
      <c r="MF436" s="96"/>
      <c r="MG436" s="96"/>
      <c r="MH436" s="96"/>
      <c r="MI436" s="96"/>
      <c r="MJ436" s="96"/>
      <c r="MK436" s="96"/>
      <c r="ML436" s="96"/>
      <c r="MM436" s="96"/>
      <c r="MN436" s="96"/>
      <c r="MO436" s="96"/>
      <c r="MP436" s="96"/>
      <c r="MQ436" s="96"/>
      <c r="MR436" s="96"/>
      <c r="MS436" s="96"/>
      <c r="MT436" s="96"/>
      <c r="MU436" s="96"/>
      <c r="MV436" s="96"/>
      <c r="MW436" s="96"/>
      <c r="MX436" s="96"/>
      <c r="MY436" s="96"/>
      <c r="MZ436" s="96"/>
      <c r="NA436" s="96"/>
      <c r="NB436" s="96"/>
      <c r="NC436" s="96"/>
      <c r="ND436" s="96"/>
      <c r="NE436" s="96"/>
      <c r="NF436" s="96"/>
      <c r="NG436" s="96"/>
      <c r="NH436" s="96"/>
      <c r="NI436" s="96"/>
      <c r="NJ436" s="96"/>
      <c r="NK436" s="96"/>
      <c r="NL436" s="96"/>
      <c r="NM436" s="96"/>
      <c r="NN436" s="96"/>
      <c r="NO436" s="96"/>
      <c r="NP436" s="96"/>
      <c r="NQ436" s="96"/>
      <c r="NR436" s="96"/>
      <c r="NS436" s="96"/>
      <c r="NT436" s="96"/>
      <c r="NU436" s="96"/>
      <c r="NV436" s="96"/>
      <c r="NW436" s="96"/>
      <c r="NX436" s="96"/>
      <c r="NY436" s="96"/>
      <c r="NZ436" s="96"/>
      <c r="OA436" s="96"/>
      <c r="OB436" s="96"/>
      <c r="OC436" s="96"/>
      <c r="OD436" s="96"/>
      <c r="OE436" s="96"/>
      <c r="OF436" s="96"/>
      <c r="OG436" s="96"/>
      <c r="OH436" s="96"/>
      <c r="OI436" s="96"/>
      <c r="OJ436" s="96"/>
      <c r="OK436" s="96"/>
      <c r="OL436" s="96"/>
      <c r="OM436" s="96"/>
      <c r="ON436" s="96"/>
      <c r="OO436" s="96"/>
      <c r="OP436" s="96"/>
      <c r="OQ436" s="96"/>
      <c r="OR436" s="96"/>
      <c r="OS436" s="96"/>
      <c r="OT436" s="96"/>
      <c r="OU436" s="96"/>
      <c r="OV436" s="96"/>
      <c r="OW436" s="96"/>
      <c r="OX436" s="96"/>
      <c r="OY436" s="96"/>
      <c r="OZ436" s="96"/>
      <c r="PA436" s="96"/>
      <c r="PB436" s="96"/>
      <c r="PC436" s="96"/>
    </row>
    <row r="437" spans="8:419" s="95" customFormat="1" ht="127.5" customHeight="1" x14ac:dyDescent="0.45">
      <c r="H437" s="96"/>
      <c r="I437" s="96"/>
      <c r="J437" s="96"/>
      <c r="K437" s="96"/>
      <c r="L437" s="96"/>
      <c r="M437" s="96"/>
      <c r="N437" s="96"/>
      <c r="O437" s="96"/>
      <c r="P437" s="96"/>
      <c r="Q437" s="96"/>
      <c r="R437" s="96"/>
      <c r="S437" s="96"/>
      <c r="T437" s="96"/>
      <c r="U437" s="96"/>
      <c r="V437" s="96"/>
      <c r="W437" s="96"/>
      <c r="X437" s="96"/>
      <c r="Y437" s="96"/>
      <c r="Z437" s="96"/>
      <c r="AA437" s="96"/>
      <c r="AB437" s="96"/>
      <c r="AC437" s="96"/>
      <c r="AD437" s="96"/>
      <c r="AE437" s="96"/>
      <c r="AF437" s="96"/>
      <c r="AG437" s="96"/>
      <c r="AH437" s="96"/>
      <c r="AI437" s="96"/>
      <c r="AJ437" s="96"/>
      <c r="AK437" s="96"/>
      <c r="AL437" s="96"/>
      <c r="AM437" s="96"/>
      <c r="AN437" s="96"/>
      <c r="AO437" s="96"/>
      <c r="AP437" s="96"/>
      <c r="AQ437" s="96"/>
      <c r="AR437" s="96"/>
      <c r="AS437" s="96"/>
      <c r="AT437" s="96"/>
      <c r="AU437" s="96"/>
      <c r="AV437" s="96"/>
      <c r="AW437" s="96"/>
      <c r="AX437" s="96"/>
      <c r="AY437" s="96"/>
      <c r="AZ437" s="96"/>
      <c r="BA437" s="96"/>
      <c r="BB437" s="96"/>
      <c r="BC437" s="96"/>
      <c r="BD437" s="96"/>
      <c r="BE437" s="96"/>
      <c r="BF437" s="96"/>
      <c r="BG437" s="96"/>
      <c r="BH437" s="96"/>
      <c r="BI437" s="96"/>
      <c r="BJ437" s="96"/>
      <c r="BK437" s="96"/>
      <c r="BL437" s="96"/>
      <c r="BM437" s="96"/>
      <c r="BN437" s="96"/>
      <c r="BO437" s="96"/>
      <c r="BP437" s="96"/>
      <c r="BQ437" s="96"/>
      <c r="BR437" s="96"/>
      <c r="BS437" s="96"/>
      <c r="BT437" s="96"/>
      <c r="BU437" s="96"/>
      <c r="BV437" s="96"/>
      <c r="BW437" s="96"/>
      <c r="BX437" s="96"/>
      <c r="BY437" s="96"/>
      <c r="BZ437" s="96"/>
      <c r="CA437" s="96"/>
      <c r="CB437" s="96"/>
      <c r="CC437" s="96"/>
      <c r="CD437" s="96"/>
      <c r="CE437" s="96"/>
      <c r="CF437" s="96"/>
      <c r="CG437" s="96"/>
      <c r="CH437" s="96"/>
      <c r="CI437" s="96"/>
      <c r="CJ437" s="96"/>
      <c r="CK437" s="96"/>
      <c r="CL437" s="96"/>
      <c r="CM437" s="96"/>
      <c r="CN437" s="96"/>
      <c r="CO437" s="96"/>
      <c r="CP437" s="96"/>
      <c r="CQ437" s="96"/>
      <c r="CR437" s="96"/>
      <c r="CS437" s="96"/>
      <c r="CT437" s="96"/>
      <c r="CU437" s="96"/>
      <c r="CV437" s="96"/>
      <c r="CW437" s="96"/>
      <c r="CX437" s="96"/>
      <c r="CY437" s="96"/>
      <c r="CZ437" s="96"/>
      <c r="DA437" s="96"/>
      <c r="DB437" s="96"/>
      <c r="DC437" s="96"/>
      <c r="DD437" s="96"/>
      <c r="DE437" s="96"/>
      <c r="DF437" s="96"/>
      <c r="DG437" s="96"/>
      <c r="DH437" s="96"/>
      <c r="DI437" s="96"/>
      <c r="DJ437" s="96"/>
      <c r="DK437" s="96"/>
      <c r="DL437" s="96"/>
      <c r="DM437" s="96"/>
      <c r="DN437" s="96"/>
      <c r="DO437" s="96"/>
      <c r="DP437" s="96"/>
      <c r="DQ437" s="96"/>
      <c r="DR437" s="96"/>
      <c r="DS437" s="96"/>
      <c r="DT437" s="96"/>
      <c r="DU437" s="96"/>
      <c r="DV437" s="96"/>
      <c r="DW437" s="96"/>
      <c r="DX437" s="96"/>
      <c r="DY437" s="96"/>
      <c r="DZ437" s="96"/>
      <c r="EA437" s="96"/>
      <c r="EB437" s="96"/>
      <c r="EC437" s="96"/>
      <c r="ED437" s="96"/>
      <c r="EE437" s="96"/>
      <c r="EF437" s="96"/>
      <c r="EG437" s="96"/>
      <c r="EH437" s="96"/>
      <c r="EI437" s="96"/>
      <c r="EJ437" s="96"/>
      <c r="EK437" s="96"/>
      <c r="EL437" s="96"/>
      <c r="EM437" s="96"/>
      <c r="EN437" s="96"/>
      <c r="EO437" s="96"/>
      <c r="EP437" s="96"/>
      <c r="EQ437" s="96"/>
      <c r="ER437" s="96"/>
      <c r="ES437" s="96"/>
      <c r="ET437" s="96"/>
      <c r="EU437" s="96"/>
      <c r="EV437" s="96"/>
      <c r="EW437" s="96"/>
      <c r="EX437" s="96"/>
      <c r="EY437" s="96"/>
      <c r="EZ437" s="96"/>
      <c r="FA437" s="96"/>
      <c r="FB437" s="96"/>
      <c r="FC437" s="96"/>
      <c r="FD437" s="96"/>
      <c r="FE437" s="96"/>
      <c r="FF437" s="96"/>
      <c r="FG437" s="96"/>
      <c r="FH437" s="96"/>
      <c r="FI437" s="96"/>
      <c r="FJ437" s="96"/>
      <c r="FK437" s="96"/>
      <c r="FL437" s="96"/>
      <c r="FM437" s="96"/>
      <c r="FN437" s="96"/>
      <c r="FO437" s="96"/>
      <c r="FP437" s="96"/>
      <c r="FQ437" s="96"/>
      <c r="FR437" s="96"/>
      <c r="FS437" s="96"/>
      <c r="FT437" s="96"/>
      <c r="FU437" s="96"/>
      <c r="FV437" s="96"/>
      <c r="FW437" s="96"/>
      <c r="FX437" s="96"/>
      <c r="FY437" s="96"/>
      <c r="FZ437" s="96"/>
      <c r="GA437" s="96"/>
      <c r="GB437" s="96"/>
      <c r="GC437" s="96"/>
      <c r="GD437" s="96"/>
      <c r="GE437" s="96"/>
      <c r="GF437" s="96"/>
      <c r="GG437" s="96"/>
      <c r="GH437" s="96"/>
      <c r="GI437" s="96"/>
      <c r="GJ437" s="96"/>
      <c r="GK437" s="96"/>
      <c r="GL437" s="96"/>
      <c r="GM437" s="96"/>
      <c r="GN437" s="96"/>
      <c r="GO437" s="96"/>
      <c r="GP437" s="96"/>
      <c r="GQ437" s="96"/>
      <c r="GR437" s="96"/>
      <c r="GS437" s="96"/>
      <c r="GT437" s="96"/>
      <c r="GU437" s="96"/>
      <c r="GV437" s="96"/>
      <c r="GW437" s="96"/>
      <c r="GX437" s="96"/>
      <c r="GY437" s="96"/>
      <c r="GZ437" s="96"/>
      <c r="HA437" s="96"/>
      <c r="HB437" s="96"/>
      <c r="HC437" s="96"/>
      <c r="HD437" s="96"/>
      <c r="HE437" s="96"/>
      <c r="HF437" s="96"/>
      <c r="HG437" s="96"/>
      <c r="HH437" s="96"/>
      <c r="HI437" s="96"/>
      <c r="HJ437" s="96"/>
      <c r="HK437" s="96"/>
      <c r="HL437" s="96"/>
      <c r="HM437" s="96"/>
      <c r="HN437" s="96"/>
      <c r="HO437" s="96"/>
      <c r="HP437" s="96"/>
      <c r="HQ437" s="96"/>
      <c r="HR437" s="96"/>
      <c r="HS437" s="96"/>
      <c r="HT437" s="96"/>
      <c r="HU437" s="96"/>
      <c r="HV437" s="96"/>
      <c r="HW437" s="96"/>
      <c r="HX437" s="96"/>
      <c r="HY437" s="96"/>
      <c r="HZ437" s="96"/>
      <c r="IA437" s="96"/>
      <c r="IB437" s="96"/>
      <c r="IC437" s="96"/>
      <c r="ID437" s="96"/>
      <c r="IE437" s="96"/>
      <c r="IF437" s="96"/>
      <c r="IG437" s="96"/>
      <c r="IH437" s="96"/>
      <c r="II437" s="96"/>
      <c r="IJ437" s="96"/>
      <c r="IK437" s="96"/>
      <c r="IL437" s="96"/>
      <c r="IM437" s="96"/>
      <c r="IN437" s="96"/>
      <c r="IO437" s="96"/>
      <c r="IP437" s="96"/>
      <c r="IQ437" s="96"/>
      <c r="IR437" s="96"/>
      <c r="IS437" s="96"/>
      <c r="IT437" s="96"/>
      <c r="IU437" s="96"/>
      <c r="IV437" s="96"/>
      <c r="IW437" s="96"/>
      <c r="IX437" s="96"/>
      <c r="IY437" s="96"/>
      <c r="IZ437" s="96"/>
      <c r="JA437" s="96"/>
      <c r="JB437" s="96"/>
      <c r="JC437" s="96"/>
      <c r="JD437" s="96"/>
      <c r="JE437" s="96"/>
      <c r="JF437" s="96"/>
      <c r="JG437" s="96"/>
      <c r="JH437" s="96"/>
      <c r="JI437" s="96"/>
      <c r="JJ437" s="96"/>
      <c r="JK437" s="96"/>
      <c r="JL437" s="96"/>
      <c r="JM437" s="96"/>
      <c r="JN437" s="96"/>
      <c r="JO437" s="96"/>
      <c r="JP437" s="96"/>
      <c r="JQ437" s="96"/>
      <c r="JR437" s="96"/>
      <c r="JS437" s="96"/>
      <c r="JT437" s="96"/>
      <c r="JU437" s="96"/>
      <c r="JV437" s="96"/>
      <c r="JW437" s="96"/>
      <c r="JX437" s="96"/>
      <c r="JY437" s="96"/>
      <c r="JZ437" s="96"/>
      <c r="KA437" s="96"/>
      <c r="KB437" s="96"/>
      <c r="KC437" s="96"/>
      <c r="KD437" s="96"/>
      <c r="KE437" s="96"/>
      <c r="KF437" s="96"/>
      <c r="KG437" s="96"/>
      <c r="KH437" s="96"/>
      <c r="KI437" s="96"/>
      <c r="KJ437" s="96"/>
      <c r="KK437" s="96"/>
      <c r="KL437" s="96"/>
      <c r="KM437" s="96"/>
      <c r="KN437" s="96"/>
      <c r="KO437" s="96"/>
      <c r="KP437" s="96"/>
      <c r="KQ437" s="96"/>
      <c r="KR437" s="96"/>
      <c r="KS437" s="96"/>
      <c r="KT437" s="96"/>
      <c r="KU437" s="96"/>
      <c r="KV437" s="96"/>
      <c r="KW437" s="96"/>
      <c r="KX437" s="96"/>
      <c r="KY437" s="96"/>
      <c r="KZ437" s="96"/>
      <c r="LA437" s="96"/>
      <c r="LB437" s="96"/>
      <c r="LC437" s="96"/>
      <c r="LD437" s="96"/>
      <c r="LE437" s="96"/>
      <c r="LF437" s="96"/>
      <c r="LG437" s="96"/>
      <c r="LH437" s="96"/>
      <c r="LI437" s="96"/>
      <c r="LJ437" s="96"/>
      <c r="LK437" s="96"/>
      <c r="LL437" s="96"/>
      <c r="LM437" s="96"/>
      <c r="LN437" s="96"/>
      <c r="LO437" s="96"/>
      <c r="LP437" s="96"/>
      <c r="LQ437" s="96"/>
      <c r="LR437" s="96"/>
      <c r="LS437" s="96"/>
      <c r="LT437" s="96"/>
      <c r="LU437" s="96"/>
      <c r="LV437" s="96"/>
      <c r="LW437" s="96"/>
      <c r="LX437" s="96"/>
      <c r="LY437" s="96"/>
      <c r="LZ437" s="96"/>
      <c r="MA437" s="96"/>
      <c r="MB437" s="96"/>
      <c r="MC437" s="96"/>
      <c r="MD437" s="96"/>
      <c r="ME437" s="96"/>
      <c r="MF437" s="96"/>
      <c r="MG437" s="96"/>
      <c r="MH437" s="96"/>
      <c r="MI437" s="96"/>
      <c r="MJ437" s="96"/>
      <c r="MK437" s="96"/>
      <c r="ML437" s="96"/>
      <c r="MM437" s="96"/>
      <c r="MN437" s="96"/>
      <c r="MO437" s="96"/>
      <c r="MP437" s="96"/>
      <c r="MQ437" s="96"/>
      <c r="MR437" s="96"/>
      <c r="MS437" s="96"/>
      <c r="MT437" s="96"/>
      <c r="MU437" s="96"/>
      <c r="MV437" s="96"/>
      <c r="MW437" s="96"/>
      <c r="MX437" s="96"/>
      <c r="MY437" s="96"/>
      <c r="MZ437" s="96"/>
      <c r="NA437" s="96"/>
      <c r="NB437" s="96"/>
      <c r="NC437" s="96"/>
      <c r="ND437" s="96"/>
      <c r="NE437" s="96"/>
      <c r="NF437" s="96"/>
      <c r="NG437" s="96"/>
      <c r="NH437" s="96"/>
      <c r="NI437" s="96"/>
      <c r="NJ437" s="96"/>
      <c r="NK437" s="96"/>
      <c r="NL437" s="96"/>
      <c r="NM437" s="96"/>
      <c r="NN437" s="96"/>
      <c r="NO437" s="96"/>
      <c r="NP437" s="96"/>
      <c r="NQ437" s="96"/>
      <c r="NR437" s="96"/>
      <c r="NS437" s="96"/>
      <c r="NT437" s="96"/>
      <c r="NU437" s="96"/>
      <c r="NV437" s="96"/>
      <c r="NW437" s="96"/>
      <c r="NX437" s="96"/>
      <c r="NY437" s="96"/>
      <c r="NZ437" s="96"/>
      <c r="OA437" s="96"/>
      <c r="OB437" s="96"/>
      <c r="OC437" s="96"/>
      <c r="OD437" s="96"/>
      <c r="OE437" s="96"/>
      <c r="OF437" s="96"/>
      <c r="OG437" s="96"/>
      <c r="OH437" s="96"/>
      <c r="OI437" s="96"/>
      <c r="OJ437" s="96"/>
      <c r="OK437" s="96"/>
      <c r="OL437" s="96"/>
      <c r="OM437" s="96"/>
      <c r="ON437" s="96"/>
      <c r="OO437" s="96"/>
      <c r="OP437" s="96"/>
      <c r="OQ437" s="96"/>
      <c r="OR437" s="96"/>
      <c r="OS437" s="96"/>
      <c r="OT437" s="96"/>
      <c r="OU437" s="96"/>
      <c r="OV437" s="96"/>
      <c r="OW437" s="96"/>
      <c r="OX437" s="96"/>
      <c r="OY437" s="96"/>
      <c r="OZ437" s="96"/>
      <c r="PA437" s="96"/>
      <c r="PB437" s="96"/>
      <c r="PC437" s="96"/>
    </row>
    <row r="438" spans="8:419" s="95" customFormat="1" ht="127.5" customHeight="1" x14ac:dyDescent="0.45">
      <c r="H438" s="96"/>
      <c r="I438" s="96"/>
      <c r="J438" s="96"/>
      <c r="K438" s="96"/>
      <c r="L438" s="96"/>
      <c r="M438" s="96"/>
      <c r="N438" s="96"/>
      <c r="O438" s="96"/>
      <c r="P438" s="96"/>
      <c r="Q438" s="96"/>
      <c r="R438" s="96"/>
      <c r="S438" s="96"/>
      <c r="T438" s="96"/>
      <c r="U438" s="96"/>
      <c r="V438" s="96"/>
      <c r="W438" s="96"/>
      <c r="X438" s="96"/>
      <c r="Y438" s="96"/>
      <c r="Z438" s="96"/>
      <c r="AA438" s="96"/>
      <c r="AB438" s="96"/>
      <c r="AC438" s="96"/>
      <c r="AD438" s="96"/>
      <c r="AE438" s="96"/>
      <c r="AF438" s="96"/>
      <c r="AG438" s="96"/>
      <c r="AH438" s="96"/>
      <c r="AI438" s="96"/>
      <c r="AJ438" s="96"/>
      <c r="AK438" s="96"/>
      <c r="AL438" s="96"/>
      <c r="AM438" s="96"/>
      <c r="AN438" s="96"/>
      <c r="AO438" s="96"/>
      <c r="AP438" s="96"/>
      <c r="AQ438" s="96"/>
      <c r="AR438" s="96"/>
      <c r="AS438" s="96"/>
      <c r="AT438" s="96"/>
      <c r="AU438" s="96"/>
      <c r="AV438" s="96"/>
      <c r="AW438" s="96"/>
      <c r="AX438" s="96"/>
      <c r="AY438" s="96"/>
      <c r="AZ438" s="96"/>
      <c r="BA438" s="96"/>
      <c r="BB438" s="96"/>
      <c r="BC438" s="96"/>
      <c r="BD438" s="96"/>
      <c r="BE438" s="96"/>
      <c r="BF438" s="96"/>
      <c r="BG438" s="96"/>
      <c r="BH438" s="96"/>
      <c r="BI438" s="96"/>
      <c r="BJ438" s="96"/>
      <c r="BK438" s="96"/>
      <c r="BL438" s="96"/>
      <c r="BM438" s="96"/>
      <c r="BN438" s="96"/>
      <c r="BO438" s="96"/>
      <c r="BP438" s="96"/>
      <c r="BQ438" s="96"/>
      <c r="BR438" s="96"/>
      <c r="BS438" s="96"/>
      <c r="BT438" s="96"/>
      <c r="BU438" s="96"/>
      <c r="BV438" s="96"/>
      <c r="BW438" s="96"/>
      <c r="BX438" s="96"/>
      <c r="BY438" s="96"/>
      <c r="BZ438" s="96"/>
      <c r="CA438" s="96"/>
      <c r="CB438" s="96"/>
      <c r="CC438" s="96"/>
      <c r="CD438" s="96"/>
      <c r="CE438" s="96"/>
      <c r="CF438" s="96"/>
      <c r="CG438" s="96"/>
      <c r="CH438" s="96"/>
      <c r="CI438" s="96"/>
      <c r="CJ438" s="96"/>
      <c r="CK438" s="96"/>
      <c r="CL438" s="96"/>
      <c r="CM438" s="96"/>
      <c r="CN438" s="96"/>
      <c r="CO438" s="96"/>
      <c r="CP438" s="96"/>
      <c r="CQ438" s="96"/>
      <c r="CR438" s="96"/>
      <c r="CS438" s="96"/>
      <c r="CT438" s="96"/>
      <c r="CU438" s="96"/>
      <c r="CV438" s="96"/>
      <c r="CW438" s="96"/>
      <c r="CX438" s="96"/>
      <c r="CY438" s="96"/>
      <c r="CZ438" s="96"/>
      <c r="DA438" s="96"/>
      <c r="DB438" s="96"/>
      <c r="DC438" s="96"/>
      <c r="DD438" s="96"/>
      <c r="DE438" s="96"/>
      <c r="DF438" s="96"/>
      <c r="DG438" s="96"/>
      <c r="DH438" s="96"/>
      <c r="DI438" s="96"/>
      <c r="DJ438" s="96"/>
      <c r="DK438" s="96"/>
      <c r="DL438" s="96"/>
      <c r="DM438" s="96"/>
      <c r="DN438" s="96"/>
      <c r="DO438" s="96"/>
      <c r="DP438" s="96"/>
      <c r="DQ438" s="96"/>
      <c r="DR438" s="96"/>
      <c r="DS438" s="96"/>
      <c r="DT438" s="96"/>
      <c r="DU438" s="96"/>
      <c r="DV438" s="96"/>
      <c r="DW438" s="96"/>
      <c r="DX438" s="96"/>
      <c r="DY438" s="96"/>
      <c r="DZ438" s="96"/>
      <c r="EA438" s="96"/>
      <c r="EB438" s="96"/>
      <c r="EC438" s="96"/>
      <c r="ED438" s="96"/>
      <c r="EE438" s="96"/>
      <c r="EF438" s="96"/>
      <c r="EG438" s="96"/>
      <c r="EH438" s="96"/>
      <c r="EI438" s="96"/>
      <c r="EJ438" s="96"/>
      <c r="EK438" s="96"/>
      <c r="EL438" s="96"/>
      <c r="EM438" s="96"/>
      <c r="EN438" s="96"/>
      <c r="EO438" s="96"/>
      <c r="EP438" s="96"/>
      <c r="EQ438" s="96"/>
      <c r="ER438" s="96"/>
      <c r="ES438" s="96"/>
      <c r="ET438" s="96"/>
      <c r="EU438" s="96"/>
      <c r="EV438" s="96"/>
      <c r="EW438" s="96"/>
      <c r="EX438" s="96"/>
      <c r="EY438" s="96"/>
      <c r="EZ438" s="96"/>
      <c r="FA438" s="96"/>
      <c r="FB438" s="96"/>
      <c r="FC438" s="96"/>
      <c r="FD438" s="96"/>
      <c r="FE438" s="96"/>
      <c r="FF438" s="96"/>
      <c r="FG438" s="96"/>
      <c r="FH438" s="96"/>
      <c r="FI438" s="96"/>
      <c r="FJ438" s="96"/>
      <c r="FK438" s="96"/>
      <c r="FL438" s="96"/>
      <c r="FM438" s="96"/>
      <c r="FN438" s="96"/>
      <c r="FO438" s="96"/>
      <c r="FP438" s="96"/>
      <c r="FQ438" s="96"/>
      <c r="FR438" s="96"/>
      <c r="FS438" s="96"/>
      <c r="FT438" s="96"/>
      <c r="FU438" s="96"/>
      <c r="FV438" s="96"/>
      <c r="FW438" s="96"/>
      <c r="FX438" s="96"/>
      <c r="FY438" s="96"/>
      <c r="FZ438" s="96"/>
      <c r="GA438" s="96"/>
      <c r="GB438" s="96"/>
      <c r="GC438" s="96"/>
      <c r="GD438" s="96"/>
      <c r="GE438" s="96"/>
      <c r="GF438" s="96"/>
      <c r="GG438" s="96"/>
      <c r="GH438" s="96"/>
      <c r="GI438" s="96"/>
      <c r="GJ438" s="96"/>
      <c r="GK438" s="96"/>
      <c r="GL438" s="96"/>
      <c r="GM438" s="96"/>
      <c r="GN438" s="96"/>
      <c r="GO438" s="96"/>
      <c r="GP438" s="96"/>
      <c r="GQ438" s="96"/>
      <c r="GR438" s="96"/>
      <c r="GS438" s="96"/>
      <c r="GT438" s="96"/>
      <c r="GU438" s="96"/>
      <c r="GV438" s="96"/>
      <c r="GW438" s="96"/>
      <c r="GX438" s="96"/>
      <c r="GY438" s="96"/>
      <c r="GZ438" s="96"/>
      <c r="HA438" s="96"/>
      <c r="HB438" s="96"/>
      <c r="HC438" s="96"/>
      <c r="HD438" s="96"/>
      <c r="HE438" s="96"/>
      <c r="HF438" s="96"/>
      <c r="HG438" s="96"/>
      <c r="HH438" s="96"/>
      <c r="HI438" s="96"/>
      <c r="HJ438" s="96"/>
      <c r="HK438" s="96"/>
      <c r="HL438" s="96"/>
      <c r="HM438" s="96"/>
      <c r="HN438" s="96"/>
      <c r="HO438" s="96"/>
      <c r="HP438" s="96"/>
      <c r="HQ438" s="96"/>
      <c r="HR438" s="96"/>
      <c r="HS438" s="96"/>
      <c r="HT438" s="96"/>
      <c r="HU438" s="96"/>
      <c r="HV438" s="96"/>
      <c r="HW438" s="96"/>
      <c r="HX438" s="96"/>
      <c r="HY438" s="96"/>
      <c r="HZ438" s="96"/>
      <c r="IA438" s="96"/>
      <c r="IB438" s="96"/>
      <c r="IC438" s="96"/>
      <c r="ID438" s="96"/>
      <c r="IE438" s="96"/>
      <c r="IF438" s="96"/>
      <c r="IG438" s="96"/>
      <c r="IH438" s="96"/>
      <c r="II438" s="96"/>
      <c r="IJ438" s="96"/>
      <c r="IK438" s="96"/>
      <c r="IL438" s="96"/>
      <c r="IM438" s="96"/>
      <c r="IN438" s="96"/>
      <c r="IO438" s="96"/>
      <c r="IP438" s="96"/>
      <c r="IQ438" s="96"/>
      <c r="IR438" s="96"/>
      <c r="IS438" s="96"/>
      <c r="IT438" s="96"/>
      <c r="IU438" s="96"/>
      <c r="IV438" s="96"/>
      <c r="IW438" s="96"/>
      <c r="IX438" s="96"/>
      <c r="IY438" s="96"/>
      <c r="IZ438" s="96"/>
      <c r="JA438" s="96"/>
      <c r="JB438" s="96"/>
      <c r="JC438" s="96"/>
      <c r="JD438" s="96"/>
      <c r="JE438" s="96"/>
      <c r="JF438" s="96"/>
      <c r="JG438" s="96"/>
      <c r="JH438" s="96"/>
      <c r="JI438" s="96"/>
      <c r="JJ438" s="96"/>
      <c r="JK438" s="96"/>
      <c r="JL438" s="96"/>
      <c r="JM438" s="96"/>
      <c r="JN438" s="96"/>
      <c r="JO438" s="96"/>
      <c r="JP438" s="96"/>
      <c r="JQ438" s="96"/>
      <c r="JR438" s="96"/>
      <c r="JS438" s="96"/>
      <c r="JT438" s="96"/>
      <c r="JU438" s="96"/>
      <c r="JV438" s="96"/>
      <c r="JW438" s="96"/>
      <c r="JX438" s="96"/>
      <c r="JY438" s="96"/>
      <c r="JZ438" s="96"/>
      <c r="KA438" s="96"/>
      <c r="KB438" s="96"/>
      <c r="KC438" s="96"/>
      <c r="KD438" s="96"/>
      <c r="KE438" s="96"/>
      <c r="KF438" s="96"/>
      <c r="KG438" s="96"/>
      <c r="KH438" s="96"/>
      <c r="KI438" s="96"/>
      <c r="KJ438" s="96"/>
      <c r="KK438" s="96"/>
      <c r="KL438" s="96"/>
      <c r="KM438" s="96"/>
      <c r="KN438" s="96"/>
      <c r="KO438" s="96"/>
      <c r="KP438" s="96"/>
      <c r="KQ438" s="96"/>
      <c r="KR438" s="96"/>
      <c r="KS438" s="96"/>
      <c r="KT438" s="96"/>
      <c r="KU438" s="96"/>
      <c r="KV438" s="96"/>
      <c r="KW438" s="96"/>
      <c r="KX438" s="96"/>
      <c r="KY438" s="96"/>
      <c r="KZ438" s="96"/>
      <c r="LA438" s="96"/>
      <c r="LB438" s="96"/>
      <c r="LC438" s="96"/>
      <c r="LD438" s="96"/>
      <c r="LE438" s="96"/>
      <c r="LF438" s="96"/>
      <c r="LG438" s="96"/>
      <c r="LH438" s="96"/>
      <c r="LI438" s="96"/>
      <c r="LJ438" s="96"/>
      <c r="LK438" s="96"/>
      <c r="LL438" s="96"/>
      <c r="LM438" s="96"/>
      <c r="LN438" s="96"/>
      <c r="LO438" s="96"/>
      <c r="LP438" s="96"/>
      <c r="LQ438" s="96"/>
      <c r="LR438" s="96"/>
      <c r="LS438" s="96"/>
      <c r="LT438" s="96"/>
      <c r="LU438" s="96"/>
      <c r="LV438" s="96"/>
      <c r="LW438" s="96"/>
      <c r="LX438" s="96"/>
      <c r="LY438" s="96"/>
      <c r="LZ438" s="96"/>
      <c r="MA438" s="96"/>
      <c r="MB438" s="96"/>
      <c r="MC438" s="96"/>
      <c r="MD438" s="96"/>
      <c r="ME438" s="96"/>
      <c r="MF438" s="96"/>
      <c r="MG438" s="96"/>
      <c r="MH438" s="96"/>
      <c r="MI438" s="96"/>
      <c r="MJ438" s="96"/>
      <c r="MK438" s="96"/>
      <c r="ML438" s="96"/>
      <c r="MM438" s="96"/>
      <c r="MN438" s="96"/>
      <c r="MO438" s="96"/>
      <c r="MP438" s="96"/>
      <c r="MQ438" s="96"/>
      <c r="MR438" s="96"/>
      <c r="MS438" s="96"/>
      <c r="MT438" s="96"/>
      <c r="MU438" s="96"/>
      <c r="MV438" s="96"/>
      <c r="MW438" s="96"/>
      <c r="MX438" s="96"/>
      <c r="MY438" s="96"/>
      <c r="MZ438" s="96"/>
      <c r="NA438" s="96"/>
      <c r="NB438" s="96"/>
      <c r="NC438" s="96"/>
      <c r="ND438" s="96"/>
      <c r="NE438" s="96"/>
      <c r="NF438" s="96"/>
      <c r="NG438" s="96"/>
      <c r="NH438" s="96"/>
      <c r="NI438" s="96"/>
      <c r="NJ438" s="96"/>
      <c r="NK438" s="96"/>
      <c r="NL438" s="96"/>
      <c r="NM438" s="96"/>
      <c r="NN438" s="96"/>
      <c r="NO438" s="96"/>
      <c r="NP438" s="96"/>
      <c r="NQ438" s="96"/>
      <c r="NR438" s="96"/>
      <c r="NS438" s="96"/>
      <c r="NT438" s="96"/>
      <c r="NU438" s="96"/>
      <c r="NV438" s="96"/>
      <c r="NW438" s="96"/>
      <c r="NX438" s="96"/>
      <c r="NY438" s="96"/>
      <c r="NZ438" s="96"/>
      <c r="OA438" s="96"/>
      <c r="OB438" s="96"/>
      <c r="OC438" s="96"/>
      <c r="OD438" s="96"/>
      <c r="OE438" s="96"/>
      <c r="OF438" s="96"/>
      <c r="OG438" s="96"/>
      <c r="OH438" s="96"/>
      <c r="OI438" s="96"/>
      <c r="OJ438" s="96"/>
      <c r="OK438" s="96"/>
      <c r="OL438" s="96"/>
      <c r="OM438" s="96"/>
      <c r="ON438" s="96"/>
      <c r="OO438" s="96"/>
      <c r="OP438" s="96"/>
      <c r="OQ438" s="96"/>
      <c r="OR438" s="96"/>
      <c r="OS438" s="96"/>
      <c r="OT438" s="96"/>
      <c r="OU438" s="96"/>
      <c r="OV438" s="96"/>
      <c r="OW438" s="96"/>
      <c r="OX438" s="96"/>
      <c r="OY438" s="96"/>
      <c r="OZ438" s="96"/>
      <c r="PA438" s="96"/>
      <c r="PB438" s="96"/>
      <c r="PC438" s="96"/>
    </row>
    <row r="439" spans="8:419" s="95" customFormat="1" ht="127.5" customHeight="1" x14ac:dyDescent="0.45">
      <c r="H439" s="96"/>
      <c r="I439" s="96"/>
      <c r="J439" s="96"/>
      <c r="K439" s="96"/>
      <c r="L439" s="96"/>
      <c r="M439" s="96"/>
      <c r="N439" s="96"/>
      <c r="O439" s="96"/>
      <c r="P439" s="96"/>
      <c r="Q439" s="96"/>
      <c r="R439" s="96"/>
      <c r="S439" s="96"/>
      <c r="T439" s="96"/>
      <c r="U439" s="96"/>
      <c r="V439" s="96"/>
      <c r="W439" s="96"/>
      <c r="X439" s="96"/>
      <c r="Y439" s="96"/>
      <c r="Z439" s="96"/>
      <c r="AA439" s="96"/>
      <c r="AB439" s="96"/>
      <c r="AC439" s="96"/>
      <c r="AD439" s="96"/>
      <c r="AE439" s="96"/>
      <c r="AF439" s="96"/>
      <c r="AG439" s="96"/>
      <c r="AH439" s="96"/>
      <c r="AI439" s="96"/>
      <c r="AJ439" s="96"/>
      <c r="AK439" s="96"/>
      <c r="AL439" s="96"/>
      <c r="AM439" s="96"/>
      <c r="AN439" s="96"/>
      <c r="AO439" s="96"/>
      <c r="AP439" s="96"/>
      <c r="AQ439" s="96"/>
      <c r="AR439" s="96"/>
      <c r="AS439" s="96"/>
      <c r="AT439" s="96"/>
      <c r="AU439" s="96"/>
      <c r="AV439" s="96"/>
      <c r="AW439" s="96"/>
      <c r="AX439" s="96"/>
      <c r="AY439" s="96"/>
      <c r="AZ439" s="96"/>
      <c r="BA439" s="96"/>
      <c r="BB439" s="96"/>
      <c r="BC439" s="96"/>
      <c r="BD439" s="96"/>
      <c r="BE439" s="96"/>
      <c r="BF439" s="96"/>
      <c r="BG439" s="96"/>
      <c r="BH439" s="96"/>
      <c r="BI439" s="96"/>
      <c r="BJ439" s="96"/>
      <c r="BK439" s="96"/>
      <c r="BL439" s="96"/>
      <c r="BM439" s="96"/>
      <c r="BN439" s="96"/>
      <c r="BO439" s="96"/>
      <c r="BP439" s="96"/>
      <c r="BQ439" s="96"/>
      <c r="BR439" s="96"/>
      <c r="BS439" s="96"/>
      <c r="BT439" s="96"/>
      <c r="BU439" s="96"/>
      <c r="BV439" s="96"/>
      <c r="BW439" s="96"/>
      <c r="BX439" s="96"/>
      <c r="BY439" s="96"/>
      <c r="BZ439" s="96"/>
      <c r="CA439" s="96"/>
      <c r="CB439" s="96"/>
      <c r="CC439" s="96"/>
      <c r="CD439" s="96"/>
      <c r="CE439" s="96"/>
      <c r="CF439" s="96"/>
      <c r="CG439" s="96"/>
      <c r="CH439" s="96"/>
      <c r="CI439" s="96"/>
      <c r="CJ439" s="96"/>
      <c r="CK439" s="96"/>
      <c r="CL439" s="96"/>
      <c r="CM439" s="96"/>
      <c r="CN439" s="96"/>
      <c r="CO439" s="96"/>
      <c r="CP439" s="96"/>
      <c r="CQ439" s="96"/>
      <c r="CR439" s="96"/>
      <c r="CS439" s="96"/>
      <c r="CT439" s="96"/>
      <c r="CU439" s="96"/>
      <c r="CV439" s="96"/>
      <c r="CW439" s="96"/>
      <c r="CX439" s="96"/>
      <c r="CY439" s="96"/>
      <c r="CZ439" s="96"/>
      <c r="DA439" s="96"/>
      <c r="DB439" s="96"/>
      <c r="DC439" s="96"/>
      <c r="DD439" s="96"/>
      <c r="DE439" s="96"/>
      <c r="DF439" s="96"/>
      <c r="DG439" s="96"/>
      <c r="DH439" s="96"/>
      <c r="DI439" s="96"/>
      <c r="DJ439" s="96"/>
      <c r="DK439" s="96"/>
      <c r="DL439" s="96"/>
      <c r="DM439" s="96"/>
      <c r="DN439" s="96"/>
      <c r="DO439" s="96"/>
      <c r="DP439" s="96"/>
      <c r="DQ439" s="96"/>
      <c r="DR439" s="96"/>
      <c r="DS439" s="96"/>
      <c r="DT439" s="96"/>
      <c r="DU439" s="96"/>
      <c r="DV439" s="96"/>
      <c r="DW439" s="96"/>
      <c r="DX439" s="96"/>
      <c r="DY439" s="96"/>
      <c r="DZ439" s="96"/>
      <c r="EA439" s="96"/>
      <c r="EB439" s="96"/>
      <c r="EC439" s="96"/>
      <c r="ED439" s="96"/>
      <c r="EE439" s="96"/>
      <c r="EF439" s="96"/>
      <c r="EG439" s="96"/>
      <c r="EH439" s="96"/>
      <c r="EI439" s="96"/>
      <c r="EJ439" s="96"/>
      <c r="EK439" s="96"/>
      <c r="EL439" s="96"/>
      <c r="EM439" s="96"/>
      <c r="EN439" s="96"/>
      <c r="EO439" s="96"/>
      <c r="EP439" s="96"/>
      <c r="EQ439" s="96"/>
      <c r="ER439" s="96"/>
      <c r="ES439" s="96"/>
      <c r="ET439" s="96"/>
      <c r="EU439" s="96"/>
      <c r="EV439" s="96"/>
      <c r="EW439" s="96"/>
      <c r="EX439" s="96"/>
      <c r="EY439" s="96"/>
      <c r="EZ439" s="96"/>
      <c r="FA439" s="96"/>
      <c r="FB439" s="96"/>
      <c r="FC439" s="96"/>
      <c r="FD439" s="96"/>
      <c r="FE439" s="96"/>
      <c r="FF439" s="96"/>
      <c r="FG439" s="96"/>
      <c r="FH439" s="96"/>
      <c r="FI439" s="96"/>
      <c r="FJ439" s="96"/>
      <c r="FK439" s="96"/>
      <c r="FL439" s="96"/>
      <c r="FM439" s="96"/>
      <c r="FN439" s="96"/>
      <c r="FO439" s="96"/>
      <c r="FP439" s="96"/>
      <c r="FQ439" s="96"/>
      <c r="FR439" s="96"/>
      <c r="FS439" s="96"/>
      <c r="FT439" s="96"/>
      <c r="FU439" s="96"/>
      <c r="FV439" s="96"/>
      <c r="FW439" s="96"/>
      <c r="FX439" s="96"/>
      <c r="FY439" s="96"/>
      <c r="FZ439" s="96"/>
      <c r="GA439" s="96"/>
      <c r="GB439" s="96"/>
      <c r="GC439" s="96"/>
      <c r="GD439" s="96"/>
      <c r="GE439" s="96"/>
      <c r="GF439" s="96"/>
      <c r="GG439" s="96"/>
      <c r="GH439" s="96"/>
      <c r="GI439" s="96"/>
      <c r="GJ439" s="96"/>
      <c r="GK439" s="96"/>
      <c r="GL439" s="96"/>
      <c r="GM439" s="96"/>
      <c r="GN439" s="96"/>
      <c r="GO439" s="96"/>
      <c r="GP439" s="96"/>
      <c r="GQ439" s="96"/>
      <c r="GR439" s="96"/>
      <c r="GS439" s="96"/>
      <c r="GT439" s="96"/>
      <c r="GU439" s="96"/>
      <c r="GV439" s="96"/>
      <c r="GW439" s="96"/>
      <c r="GX439" s="96"/>
      <c r="GY439" s="96"/>
      <c r="GZ439" s="96"/>
      <c r="HA439" s="96"/>
      <c r="HB439" s="96"/>
      <c r="HC439" s="96"/>
      <c r="HD439" s="96"/>
      <c r="HE439" s="96"/>
      <c r="HF439" s="96"/>
      <c r="HG439" s="96"/>
      <c r="HH439" s="96"/>
      <c r="HI439" s="96"/>
      <c r="HJ439" s="96"/>
      <c r="HK439" s="96"/>
      <c r="HL439" s="96"/>
      <c r="HM439" s="96"/>
      <c r="HN439" s="96"/>
      <c r="HO439" s="96"/>
      <c r="HP439" s="96"/>
      <c r="HQ439" s="96"/>
      <c r="HR439" s="96"/>
      <c r="HS439" s="96"/>
      <c r="HT439" s="96"/>
      <c r="HU439" s="96"/>
      <c r="HV439" s="96"/>
      <c r="HW439" s="96"/>
      <c r="HX439" s="96"/>
      <c r="HY439" s="96"/>
      <c r="HZ439" s="96"/>
      <c r="IA439" s="96"/>
      <c r="IB439" s="96"/>
      <c r="IC439" s="96"/>
      <c r="ID439" s="96"/>
      <c r="IE439" s="96"/>
      <c r="IF439" s="96"/>
      <c r="IG439" s="96"/>
      <c r="IH439" s="96"/>
      <c r="II439" s="96"/>
      <c r="IJ439" s="96"/>
      <c r="IK439" s="96"/>
      <c r="IL439" s="96"/>
      <c r="IM439" s="96"/>
      <c r="IN439" s="96"/>
      <c r="IO439" s="96"/>
      <c r="IP439" s="96"/>
      <c r="IQ439" s="96"/>
      <c r="IR439" s="96"/>
      <c r="IS439" s="96"/>
      <c r="IT439" s="96"/>
      <c r="IU439" s="96"/>
      <c r="IV439" s="96"/>
      <c r="IW439" s="96"/>
      <c r="IX439" s="96"/>
      <c r="IY439" s="96"/>
      <c r="IZ439" s="96"/>
      <c r="JA439" s="96"/>
      <c r="JB439" s="96"/>
      <c r="JC439" s="96"/>
      <c r="JD439" s="96"/>
      <c r="JE439" s="96"/>
      <c r="JF439" s="96"/>
      <c r="JG439" s="96"/>
      <c r="JH439" s="96"/>
      <c r="JI439" s="96"/>
      <c r="JJ439" s="96"/>
      <c r="JK439" s="96"/>
      <c r="JL439" s="96"/>
      <c r="JM439" s="96"/>
      <c r="JN439" s="96"/>
      <c r="JO439" s="96"/>
      <c r="JP439" s="96"/>
      <c r="JQ439" s="96"/>
      <c r="JR439" s="96"/>
      <c r="JS439" s="96"/>
      <c r="JT439" s="96"/>
      <c r="JU439" s="96"/>
      <c r="JV439" s="96"/>
      <c r="JW439" s="96"/>
      <c r="JX439" s="96"/>
      <c r="JY439" s="96"/>
      <c r="JZ439" s="96"/>
      <c r="KA439" s="96"/>
      <c r="KB439" s="96"/>
      <c r="KC439" s="96"/>
      <c r="KD439" s="96"/>
      <c r="KE439" s="96"/>
      <c r="KF439" s="96"/>
      <c r="KG439" s="96"/>
      <c r="KH439" s="96"/>
      <c r="KI439" s="96"/>
      <c r="KJ439" s="96"/>
      <c r="KK439" s="96"/>
      <c r="KL439" s="96"/>
      <c r="KM439" s="96"/>
      <c r="KN439" s="96"/>
      <c r="KO439" s="96"/>
      <c r="KP439" s="96"/>
      <c r="KQ439" s="96"/>
      <c r="KR439" s="96"/>
      <c r="KS439" s="96"/>
      <c r="KT439" s="96"/>
      <c r="KU439" s="96"/>
      <c r="KV439" s="96"/>
      <c r="KW439" s="96"/>
      <c r="KX439" s="96"/>
      <c r="KY439" s="96"/>
      <c r="KZ439" s="96"/>
      <c r="LA439" s="96"/>
      <c r="LB439" s="96"/>
      <c r="LC439" s="96"/>
      <c r="LD439" s="96"/>
      <c r="LE439" s="96"/>
      <c r="LF439" s="96"/>
      <c r="LG439" s="96"/>
      <c r="LH439" s="96"/>
      <c r="LI439" s="96"/>
      <c r="LJ439" s="96"/>
      <c r="LK439" s="96"/>
      <c r="LL439" s="96"/>
      <c r="LM439" s="96"/>
      <c r="LN439" s="96"/>
      <c r="LO439" s="96"/>
      <c r="LP439" s="96"/>
      <c r="LQ439" s="96"/>
      <c r="LR439" s="96"/>
      <c r="LS439" s="96"/>
      <c r="LT439" s="96"/>
      <c r="LU439" s="96"/>
      <c r="LV439" s="96"/>
      <c r="LW439" s="96"/>
      <c r="LX439" s="96"/>
      <c r="LY439" s="96"/>
      <c r="LZ439" s="96"/>
      <c r="MA439" s="96"/>
      <c r="MB439" s="96"/>
      <c r="MC439" s="96"/>
      <c r="MD439" s="96"/>
      <c r="ME439" s="96"/>
      <c r="MF439" s="96"/>
      <c r="MG439" s="96"/>
      <c r="MH439" s="96"/>
      <c r="MI439" s="96"/>
      <c r="MJ439" s="96"/>
      <c r="MK439" s="96"/>
      <c r="ML439" s="96"/>
      <c r="MM439" s="96"/>
      <c r="MN439" s="96"/>
      <c r="MO439" s="96"/>
      <c r="MP439" s="96"/>
      <c r="MQ439" s="96"/>
      <c r="MR439" s="96"/>
      <c r="MS439" s="96"/>
      <c r="MT439" s="96"/>
      <c r="MU439" s="96"/>
      <c r="MV439" s="96"/>
      <c r="MW439" s="96"/>
      <c r="MX439" s="96"/>
      <c r="MY439" s="96"/>
      <c r="MZ439" s="96"/>
      <c r="NA439" s="96"/>
      <c r="NB439" s="96"/>
      <c r="NC439" s="96"/>
      <c r="ND439" s="96"/>
      <c r="NE439" s="96"/>
      <c r="NF439" s="96"/>
      <c r="NG439" s="96"/>
      <c r="NH439" s="96"/>
      <c r="NI439" s="96"/>
      <c r="NJ439" s="96"/>
      <c r="NK439" s="96"/>
      <c r="NL439" s="96"/>
      <c r="NM439" s="96"/>
      <c r="NN439" s="96"/>
      <c r="NO439" s="96"/>
      <c r="NP439" s="96"/>
      <c r="NQ439" s="96"/>
      <c r="NR439" s="96"/>
      <c r="NS439" s="96"/>
      <c r="NT439" s="96"/>
      <c r="NU439" s="96"/>
      <c r="NV439" s="96"/>
      <c r="NW439" s="96"/>
      <c r="NX439" s="96"/>
      <c r="NY439" s="96"/>
      <c r="NZ439" s="96"/>
      <c r="OA439" s="96"/>
      <c r="OB439" s="96"/>
      <c r="OC439" s="96"/>
      <c r="OD439" s="96"/>
      <c r="OE439" s="96"/>
      <c r="OF439" s="96"/>
      <c r="OG439" s="96"/>
      <c r="OH439" s="96"/>
      <c r="OI439" s="96"/>
      <c r="OJ439" s="96"/>
      <c r="OK439" s="96"/>
      <c r="OL439" s="96"/>
      <c r="OM439" s="96"/>
      <c r="ON439" s="96"/>
      <c r="OO439" s="96"/>
      <c r="OP439" s="96"/>
      <c r="OQ439" s="96"/>
      <c r="OR439" s="96"/>
      <c r="OS439" s="96"/>
      <c r="OT439" s="96"/>
      <c r="OU439" s="96"/>
      <c r="OV439" s="96"/>
      <c r="OW439" s="96"/>
      <c r="OX439" s="96"/>
      <c r="OY439" s="96"/>
      <c r="OZ439" s="96"/>
      <c r="PA439" s="96"/>
      <c r="PB439" s="96"/>
      <c r="PC439" s="96"/>
    </row>
    <row r="440" spans="8:419" s="95" customFormat="1" ht="127.5" customHeight="1" x14ac:dyDescent="0.45">
      <c r="H440" s="96"/>
      <c r="I440" s="96"/>
      <c r="J440" s="96"/>
      <c r="K440" s="96"/>
      <c r="L440" s="96"/>
      <c r="M440" s="96"/>
      <c r="N440" s="96"/>
      <c r="O440" s="96"/>
      <c r="P440" s="96"/>
      <c r="Q440" s="96"/>
      <c r="R440" s="96"/>
      <c r="S440" s="96"/>
      <c r="T440" s="96"/>
      <c r="U440" s="96"/>
      <c r="V440" s="96"/>
      <c r="W440" s="96"/>
      <c r="X440" s="96"/>
      <c r="Y440" s="96"/>
      <c r="Z440" s="96"/>
      <c r="AA440" s="96"/>
      <c r="AB440" s="96"/>
      <c r="AC440" s="96"/>
      <c r="AD440" s="96"/>
      <c r="AE440" s="96"/>
      <c r="AF440" s="96"/>
      <c r="AG440" s="96"/>
      <c r="AH440" s="96"/>
      <c r="AI440" s="96"/>
      <c r="AJ440" s="96"/>
      <c r="AK440" s="96"/>
      <c r="AL440" s="96"/>
      <c r="AM440" s="96"/>
      <c r="AN440" s="96"/>
      <c r="AO440" s="96"/>
      <c r="AP440" s="96"/>
      <c r="AQ440" s="96"/>
      <c r="AR440" s="96"/>
      <c r="AS440" s="96"/>
      <c r="AT440" s="96"/>
      <c r="AU440" s="96"/>
      <c r="AV440" s="96"/>
      <c r="AW440" s="96"/>
      <c r="AX440" s="96"/>
      <c r="AY440" s="96"/>
      <c r="AZ440" s="96"/>
      <c r="BA440" s="96"/>
      <c r="BB440" s="96"/>
      <c r="BC440" s="96"/>
      <c r="BD440" s="96"/>
      <c r="BE440" s="96"/>
      <c r="BF440" s="96"/>
      <c r="BG440" s="96"/>
      <c r="BH440" s="96"/>
      <c r="BI440" s="96"/>
      <c r="BJ440" s="96"/>
      <c r="BK440" s="96"/>
      <c r="BL440" s="96"/>
      <c r="BM440" s="96"/>
      <c r="BN440" s="96"/>
      <c r="BO440" s="96"/>
      <c r="BP440" s="96"/>
      <c r="BQ440" s="96"/>
      <c r="BR440" s="96"/>
      <c r="BS440" s="96"/>
      <c r="BT440" s="96"/>
      <c r="BU440" s="96"/>
      <c r="BV440" s="96"/>
      <c r="BW440" s="96"/>
      <c r="BX440" s="96"/>
      <c r="BY440" s="96"/>
      <c r="BZ440" s="96"/>
      <c r="CA440" s="96"/>
      <c r="CB440" s="96"/>
      <c r="CC440" s="96"/>
      <c r="CD440" s="96"/>
      <c r="CE440" s="96"/>
      <c r="CF440" s="96"/>
      <c r="CG440" s="96"/>
      <c r="CH440" s="96"/>
      <c r="CI440" s="96"/>
      <c r="CJ440" s="96"/>
      <c r="CK440" s="96"/>
      <c r="CL440" s="96"/>
      <c r="CM440" s="96"/>
      <c r="CN440" s="96"/>
      <c r="CO440" s="96"/>
      <c r="CP440" s="96"/>
      <c r="CQ440" s="96"/>
      <c r="CR440" s="96"/>
      <c r="CS440" s="96"/>
      <c r="CT440" s="96"/>
      <c r="CU440" s="96"/>
      <c r="CV440" s="96"/>
      <c r="CW440" s="96"/>
      <c r="CX440" s="96"/>
      <c r="CY440" s="96"/>
      <c r="CZ440" s="96"/>
      <c r="DA440" s="96"/>
      <c r="DB440" s="96"/>
      <c r="DC440" s="96"/>
      <c r="DD440" s="96"/>
      <c r="DE440" s="96"/>
      <c r="DF440" s="96"/>
      <c r="DG440" s="96"/>
      <c r="DH440" s="96"/>
      <c r="DI440" s="96"/>
      <c r="DJ440" s="96"/>
      <c r="DK440" s="96"/>
      <c r="DL440" s="96"/>
      <c r="DM440" s="96"/>
      <c r="DN440" s="96"/>
      <c r="DO440" s="96"/>
      <c r="DP440" s="96"/>
      <c r="DQ440" s="96"/>
      <c r="DR440" s="96"/>
      <c r="DS440" s="96"/>
      <c r="DT440" s="96"/>
      <c r="DU440" s="96"/>
      <c r="DV440" s="96"/>
      <c r="DW440" s="96"/>
      <c r="DX440" s="96"/>
      <c r="DY440" s="96"/>
      <c r="DZ440" s="96"/>
      <c r="EA440" s="96"/>
      <c r="EB440" s="96"/>
      <c r="EC440" s="96"/>
      <c r="ED440" s="96"/>
      <c r="EE440" s="96"/>
      <c r="EF440" s="96"/>
      <c r="EG440" s="96"/>
      <c r="EH440" s="96"/>
      <c r="EI440" s="96"/>
      <c r="EJ440" s="96"/>
      <c r="EK440" s="96"/>
      <c r="EL440" s="96"/>
      <c r="EM440" s="96"/>
      <c r="EN440" s="96"/>
      <c r="EO440" s="96"/>
      <c r="EP440" s="96"/>
      <c r="EQ440" s="96"/>
      <c r="ER440" s="96"/>
      <c r="ES440" s="96"/>
      <c r="ET440" s="96"/>
      <c r="EU440" s="96"/>
      <c r="EV440" s="96"/>
      <c r="EW440" s="96"/>
      <c r="EX440" s="96"/>
      <c r="EY440" s="96"/>
      <c r="EZ440" s="96"/>
      <c r="FA440" s="96"/>
      <c r="FB440" s="96"/>
      <c r="FC440" s="96"/>
      <c r="FD440" s="96"/>
      <c r="FE440" s="96"/>
      <c r="FF440" s="96"/>
      <c r="FG440" s="96"/>
      <c r="FH440" s="96"/>
      <c r="FI440" s="96"/>
      <c r="FJ440" s="96"/>
      <c r="FK440" s="96"/>
      <c r="FL440" s="96"/>
      <c r="FM440" s="96"/>
      <c r="FN440" s="96"/>
      <c r="FO440" s="96"/>
      <c r="FP440" s="96"/>
      <c r="FQ440" s="96"/>
      <c r="FR440" s="96"/>
      <c r="FS440" s="96"/>
      <c r="FT440" s="96"/>
      <c r="FU440" s="96"/>
      <c r="FV440" s="96"/>
      <c r="FW440" s="96"/>
      <c r="FX440" s="96"/>
      <c r="FY440" s="96"/>
      <c r="FZ440" s="96"/>
      <c r="GA440" s="96"/>
      <c r="GB440" s="96"/>
      <c r="GC440" s="96"/>
      <c r="GD440" s="96"/>
      <c r="GE440" s="96"/>
      <c r="GF440" s="96"/>
      <c r="GG440" s="96"/>
      <c r="GH440" s="96"/>
      <c r="GI440" s="96"/>
      <c r="GJ440" s="96"/>
      <c r="GK440" s="96"/>
      <c r="GL440" s="96"/>
      <c r="GM440" s="96"/>
      <c r="GN440" s="96"/>
      <c r="GO440" s="96"/>
      <c r="GP440" s="96"/>
      <c r="GQ440" s="96"/>
      <c r="GR440" s="96"/>
      <c r="GS440" s="96"/>
      <c r="GT440" s="96"/>
      <c r="GU440" s="96"/>
      <c r="GV440" s="96"/>
      <c r="GW440" s="96"/>
      <c r="GX440" s="96"/>
      <c r="GY440" s="96"/>
      <c r="GZ440" s="96"/>
      <c r="HA440" s="96"/>
      <c r="HB440" s="96"/>
      <c r="HC440" s="96"/>
      <c r="HD440" s="96"/>
      <c r="HE440" s="96"/>
      <c r="HF440" s="96"/>
      <c r="HG440" s="96"/>
      <c r="HH440" s="96"/>
      <c r="HI440" s="96"/>
      <c r="HJ440" s="96"/>
      <c r="HK440" s="96"/>
      <c r="HL440" s="96"/>
      <c r="HM440" s="96"/>
      <c r="HN440" s="96"/>
      <c r="HO440" s="96"/>
      <c r="HP440" s="96"/>
      <c r="HQ440" s="96"/>
      <c r="HR440" s="96"/>
      <c r="HS440" s="96"/>
      <c r="HT440" s="96"/>
      <c r="HU440" s="96"/>
      <c r="HV440" s="96"/>
      <c r="HW440" s="96"/>
      <c r="HX440" s="96"/>
      <c r="HY440" s="96"/>
      <c r="HZ440" s="96"/>
      <c r="IA440" s="96"/>
      <c r="IB440" s="96"/>
      <c r="IC440" s="96"/>
      <c r="ID440" s="96"/>
      <c r="IE440" s="96"/>
      <c r="IF440" s="96"/>
      <c r="IG440" s="96"/>
      <c r="IH440" s="96"/>
      <c r="II440" s="96"/>
      <c r="IJ440" s="96"/>
      <c r="IK440" s="96"/>
      <c r="IL440" s="96"/>
      <c r="IM440" s="96"/>
      <c r="IN440" s="96"/>
      <c r="IO440" s="96"/>
      <c r="IP440" s="96"/>
      <c r="IQ440" s="96"/>
      <c r="IR440" s="96"/>
      <c r="IS440" s="96"/>
      <c r="IT440" s="96"/>
      <c r="IU440" s="96"/>
      <c r="IV440" s="96"/>
      <c r="IW440" s="96"/>
      <c r="IX440" s="96"/>
      <c r="IY440" s="96"/>
      <c r="IZ440" s="96"/>
      <c r="JA440" s="96"/>
      <c r="JB440" s="96"/>
      <c r="JC440" s="96"/>
      <c r="JD440" s="96"/>
      <c r="JE440" s="96"/>
      <c r="JF440" s="96"/>
      <c r="JG440" s="96"/>
      <c r="JH440" s="96"/>
      <c r="JI440" s="96"/>
      <c r="JJ440" s="96"/>
      <c r="JK440" s="96"/>
      <c r="JL440" s="96"/>
      <c r="JM440" s="96"/>
      <c r="JN440" s="96"/>
      <c r="JO440" s="96"/>
      <c r="JP440" s="96"/>
      <c r="JQ440" s="96"/>
      <c r="JR440" s="96"/>
      <c r="JS440" s="96"/>
      <c r="JT440" s="96"/>
      <c r="JU440" s="96"/>
      <c r="JV440" s="96"/>
      <c r="JW440" s="96"/>
      <c r="JX440" s="96"/>
      <c r="JY440" s="96"/>
      <c r="JZ440" s="96"/>
      <c r="KA440" s="96"/>
      <c r="KB440" s="96"/>
      <c r="KC440" s="96"/>
      <c r="KD440" s="96"/>
      <c r="KE440" s="96"/>
      <c r="KF440" s="96"/>
      <c r="KG440" s="96"/>
      <c r="KH440" s="96"/>
      <c r="KI440" s="96"/>
      <c r="KJ440" s="96"/>
      <c r="KK440" s="96"/>
      <c r="KL440" s="96"/>
      <c r="KM440" s="96"/>
      <c r="KN440" s="96"/>
      <c r="KO440" s="96"/>
      <c r="KP440" s="96"/>
      <c r="KQ440" s="96"/>
      <c r="KR440" s="96"/>
      <c r="KS440" s="96"/>
      <c r="KT440" s="96"/>
      <c r="KU440" s="96"/>
      <c r="KV440" s="96"/>
      <c r="KW440" s="96"/>
      <c r="KX440" s="96"/>
      <c r="KY440" s="96"/>
      <c r="KZ440" s="96"/>
      <c r="LA440" s="96"/>
      <c r="LB440" s="96"/>
      <c r="LC440" s="96"/>
      <c r="LD440" s="96"/>
      <c r="LE440" s="96"/>
      <c r="LF440" s="96"/>
      <c r="LG440" s="96"/>
      <c r="LH440" s="96"/>
      <c r="LI440" s="96"/>
      <c r="LJ440" s="96"/>
      <c r="LK440" s="96"/>
      <c r="LL440" s="96"/>
      <c r="LM440" s="96"/>
      <c r="LN440" s="96"/>
      <c r="LO440" s="96"/>
      <c r="LP440" s="96"/>
      <c r="LQ440" s="96"/>
      <c r="LR440" s="96"/>
      <c r="LS440" s="96"/>
      <c r="LT440" s="96"/>
      <c r="LU440" s="96"/>
      <c r="LV440" s="96"/>
      <c r="LW440" s="96"/>
      <c r="LX440" s="96"/>
      <c r="LY440" s="96"/>
      <c r="LZ440" s="96"/>
      <c r="MA440" s="96"/>
      <c r="MB440" s="96"/>
      <c r="MC440" s="96"/>
      <c r="MD440" s="96"/>
      <c r="ME440" s="96"/>
      <c r="MF440" s="96"/>
      <c r="MG440" s="96"/>
      <c r="MH440" s="96"/>
      <c r="MI440" s="96"/>
      <c r="MJ440" s="96"/>
      <c r="MK440" s="96"/>
      <c r="ML440" s="96"/>
      <c r="MM440" s="96"/>
      <c r="MN440" s="96"/>
      <c r="MO440" s="96"/>
      <c r="MP440" s="96"/>
      <c r="MQ440" s="96"/>
      <c r="MR440" s="96"/>
      <c r="MS440" s="96"/>
      <c r="MT440" s="96"/>
      <c r="MU440" s="96"/>
      <c r="MV440" s="96"/>
      <c r="MW440" s="96"/>
      <c r="MX440" s="96"/>
      <c r="MY440" s="96"/>
      <c r="MZ440" s="96"/>
      <c r="NA440" s="96"/>
      <c r="NB440" s="96"/>
      <c r="NC440" s="96"/>
      <c r="ND440" s="96"/>
      <c r="NE440" s="96"/>
      <c r="NF440" s="96"/>
      <c r="NG440" s="96"/>
      <c r="NH440" s="96"/>
      <c r="NI440" s="96"/>
      <c r="NJ440" s="96"/>
      <c r="NK440" s="96"/>
      <c r="NL440" s="96"/>
      <c r="NM440" s="96"/>
      <c r="NN440" s="96"/>
      <c r="NO440" s="96"/>
      <c r="NP440" s="96"/>
      <c r="NQ440" s="96"/>
      <c r="NR440" s="96"/>
      <c r="NS440" s="96"/>
      <c r="NT440" s="96"/>
      <c r="NU440" s="96"/>
      <c r="NV440" s="96"/>
      <c r="NW440" s="96"/>
      <c r="NX440" s="96"/>
      <c r="NY440" s="96"/>
      <c r="NZ440" s="96"/>
      <c r="OA440" s="96"/>
      <c r="OB440" s="96"/>
      <c r="OC440" s="96"/>
      <c r="OD440" s="96"/>
      <c r="OE440" s="96"/>
      <c r="OF440" s="96"/>
      <c r="OG440" s="96"/>
      <c r="OH440" s="96"/>
      <c r="OI440" s="96"/>
      <c r="OJ440" s="96"/>
      <c r="OK440" s="96"/>
      <c r="OL440" s="96"/>
      <c r="OM440" s="96"/>
      <c r="ON440" s="96"/>
      <c r="OO440" s="96"/>
      <c r="OP440" s="96"/>
      <c r="OQ440" s="96"/>
      <c r="OR440" s="96"/>
      <c r="OS440" s="96"/>
      <c r="OT440" s="96"/>
      <c r="OU440" s="96"/>
      <c r="OV440" s="96"/>
      <c r="OW440" s="96"/>
      <c r="OX440" s="96"/>
      <c r="OY440" s="96"/>
      <c r="OZ440" s="96"/>
      <c r="PA440" s="96"/>
      <c r="PB440" s="96"/>
      <c r="PC440" s="96"/>
    </row>
    <row r="441" spans="8:419" s="95" customFormat="1" ht="127.5" customHeight="1" x14ac:dyDescent="0.45">
      <c r="H441" s="96"/>
      <c r="I441" s="96"/>
      <c r="J441" s="96"/>
      <c r="K441" s="96"/>
      <c r="L441" s="96"/>
      <c r="M441" s="96"/>
      <c r="N441" s="96"/>
      <c r="O441" s="96"/>
      <c r="P441" s="96"/>
      <c r="Q441" s="96"/>
      <c r="R441" s="96"/>
      <c r="S441" s="96"/>
      <c r="T441" s="96"/>
      <c r="U441" s="96"/>
      <c r="V441" s="96"/>
      <c r="W441" s="96"/>
      <c r="X441" s="96"/>
      <c r="Y441" s="96"/>
      <c r="Z441" s="96"/>
      <c r="AA441" s="96"/>
      <c r="AB441" s="96"/>
      <c r="AC441" s="96"/>
      <c r="AD441" s="96"/>
      <c r="AE441" s="96"/>
      <c r="AF441" s="96"/>
      <c r="AG441" s="96"/>
      <c r="AH441" s="96"/>
      <c r="AI441" s="96"/>
      <c r="AJ441" s="96"/>
      <c r="AK441" s="96"/>
      <c r="AL441" s="96"/>
      <c r="AM441" s="96"/>
      <c r="AN441" s="96"/>
      <c r="AO441" s="96"/>
      <c r="AP441" s="96"/>
      <c r="AQ441" s="96"/>
      <c r="AR441" s="96"/>
      <c r="AS441" s="96"/>
      <c r="AT441" s="96"/>
      <c r="AU441" s="96"/>
      <c r="AV441" s="96"/>
      <c r="AW441" s="96"/>
      <c r="AX441" s="96"/>
      <c r="AY441" s="96"/>
      <c r="AZ441" s="96"/>
      <c r="BA441" s="96"/>
      <c r="BB441" s="96"/>
      <c r="BC441" s="96"/>
      <c r="BD441" s="96"/>
      <c r="BE441" s="96"/>
      <c r="BF441" s="96"/>
      <c r="BG441" s="96"/>
      <c r="BH441" s="96"/>
      <c r="BI441" s="96"/>
      <c r="BJ441" s="96"/>
      <c r="BK441" s="96"/>
      <c r="BL441" s="96"/>
      <c r="BM441" s="96"/>
      <c r="BN441" s="96"/>
      <c r="BO441" s="96"/>
      <c r="BP441" s="96"/>
      <c r="BQ441" s="96"/>
      <c r="BR441" s="96"/>
      <c r="BS441" s="96"/>
      <c r="BT441" s="96"/>
      <c r="BU441" s="96"/>
      <c r="BV441" s="96"/>
      <c r="BW441" s="96"/>
      <c r="BX441" s="96"/>
      <c r="BY441" s="96"/>
      <c r="BZ441" s="96"/>
      <c r="CA441" s="96"/>
      <c r="CB441" s="96"/>
      <c r="CC441" s="96"/>
      <c r="CD441" s="96"/>
      <c r="CE441" s="96"/>
      <c r="CF441" s="96"/>
      <c r="CG441" s="96"/>
      <c r="CH441" s="96"/>
      <c r="CI441" s="96"/>
      <c r="CJ441" s="96"/>
      <c r="CK441" s="96"/>
      <c r="CL441" s="96"/>
      <c r="CM441" s="96"/>
      <c r="CN441" s="96"/>
      <c r="CO441" s="96"/>
      <c r="CP441" s="96"/>
      <c r="CQ441" s="96"/>
      <c r="CR441" s="96"/>
      <c r="CS441" s="96"/>
      <c r="CT441" s="96"/>
      <c r="CU441" s="96"/>
      <c r="CV441" s="96"/>
      <c r="CW441" s="96"/>
      <c r="CX441" s="96"/>
      <c r="CY441" s="96"/>
      <c r="CZ441" s="96"/>
      <c r="DA441" s="96"/>
      <c r="DB441" s="96"/>
      <c r="DC441" s="96"/>
      <c r="DD441" s="96"/>
      <c r="DE441" s="96"/>
      <c r="DF441" s="96"/>
      <c r="DG441" s="96"/>
      <c r="DH441" s="96"/>
      <c r="DI441" s="96"/>
      <c r="DJ441" s="96"/>
      <c r="DK441" s="96"/>
      <c r="DL441" s="96"/>
      <c r="DM441" s="96"/>
      <c r="DN441" s="96"/>
      <c r="DO441" s="96"/>
      <c r="DP441" s="96"/>
      <c r="DQ441" s="96"/>
      <c r="DR441" s="96"/>
      <c r="DS441" s="96"/>
      <c r="DT441" s="96"/>
      <c r="DU441" s="96"/>
      <c r="DV441" s="96"/>
      <c r="DW441" s="96"/>
      <c r="DX441" s="96"/>
      <c r="DY441" s="96"/>
      <c r="DZ441" s="96"/>
      <c r="EA441" s="96"/>
      <c r="EB441" s="96"/>
      <c r="EC441" s="96"/>
      <c r="ED441" s="96"/>
      <c r="EE441" s="96"/>
      <c r="EF441" s="96"/>
      <c r="EG441" s="96"/>
      <c r="EH441" s="96"/>
      <c r="EI441" s="96"/>
      <c r="EJ441" s="96"/>
      <c r="EK441" s="96"/>
      <c r="EL441" s="96"/>
      <c r="EM441" s="96"/>
      <c r="EN441" s="96"/>
      <c r="EO441" s="96"/>
      <c r="EP441" s="96"/>
      <c r="EQ441" s="96"/>
      <c r="ER441" s="96"/>
      <c r="ES441" s="96"/>
      <c r="ET441" s="96"/>
      <c r="EU441" s="96"/>
      <c r="EV441" s="96"/>
      <c r="EW441" s="96"/>
      <c r="EX441" s="96"/>
      <c r="EY441" s="96"/>
      <c r="EZ441" s="96"/>
      <c r="FA441" s="96"/>
      <c r="FB441" s="96"/>
      <c r="FC441" s="96"/>
      <c r="FD441" s="96"/>
      <c r="FE441" s="96"/>
      <c r="FF441" s="96"/>
      <c r="FG441" s="96"/>
      <c r="FH441" s="96"/>
      <c r="FI441" s="96"/>
      <c r="FJ441" s="96"/>
      <c r="FK441" s="96"/>
      <c r="FL441" s="96"/>
      <c r="FM441" s="96"/>
      <c r="FN441" s="96"/>
      <c r="FO441" s="96"/>
      <c r="FP441" s="96"/>
      <c r="FQ441" s="96"/>
      <c r="FR441" s="96"/>
      <c r="FS441" s="96"/>
      <c r="FT441" s="96"/>
      <c r="FU441" s="96"/>
      <c r="FV441" s="96"/>
      <c r="FW441" s="96"/>
      <c r="FX441" s="96"/>
      <c r="FY441" s="96"/>
      <c r="FZ441" s="96"/>
      <c r="GA441" s="96"/>
      <c r="GB441" s="96"/>
      <c r="GC441" s="96"/>
      <c r="GD441" s="96"/>
      <c r="GE441" s="96"/>
      <c r="GF441" s="96"/>
      <c r="GG441" s="96"/>
      <c r="GH441" s="96"/>
      <c r="GI441" s="96"/>
      <c r="GJ441" s="96"/>
      <c r="GK441" s="96"/>
      <c r="GL441" s="96"/>
      <c r="GM441" s="96"/>
      <c r="GN441" s="96"/>
      <c r="GO441" s="96"/>
      <c r="GP441" s="96"/>
      <c r="GQ441" s="96"/>
      <c r="GR441" s="96"/>
      <c r="GS441" s="96"/>
      <c r="GT441" s="96"/>
      <c r="GU441" s="96"/>
      <c r="GV441" s="96"/>
      <c r="GW441" s="96"/>
      <c r="GX441" s="96"/>
      <c r="GY441" s="96"/>
      <c r="GZ441" s="96"/>
      <c r="HA441" s="96"/>
      <c r="HB441" s="96"/>
      <c r="HC441" s="96"/>
      <c r="HD441" s="96"/>
      <c r="HE441" s="96"/>
      <c r="HF441" s="96"/>
      <c r="HG441" s="96"/>
      <c r="HH441" s="96"/>
      <c r="HI441" s="96"/>
      <c r="HJ441" s="96"/>
      <c r="HK441" s="96"/>
      <c r="HL441" s="96"/>
      <c r="HM441" s="96"/>
      <c r="HN441" s="96"/>
      <c r="HO441" s="96"/>
      <c r="HP441" s="96"/>
      <c r="HQ441" s="96"/>
      <c r="HR441" s="96"/>
      <c r="HS441" s="96"/>
      <c r="HT441" s="96"/>
      <c r="HU441" s="96"/>
      <c r="HV441" s="96"/>
      <c r="HW441" s="96"/>
      <c r="HX441" s="96"/>
      <c r="HY441" s="96"/>
      <c r="HZ441" s="96"/>
      <c r="IA441" s="96"/>
      <c r="IB441" s="96"/>
      <c r="IC441" s="96"/>
      <c r="ID441" s="96"/>
      <c r="IE441" s="96"/>
      <c r="IF441" s="96"/>
      <c r="IG441" s="96"/>
      <c r="IH441" s="96"/>
      <c r="II441" s="96"/>
      <c r="IJ441" s="96"/>
      <c r="IK441" s="96"/>
      <c r="IL441" s="96"/>
      <c r="IM441" s="96"/>
      <c r="IN441" s="96"/>
      <c r="IO441" s="96"/>
      <c r="IP441" s="96"/>
      <c r="IQ441" s="96"/>
      <c r="IR441" s="96"/>
      <c r="IS441" s="96"/>
      <c r="IT441" s="96"/>
      <c r="IU441" s="96"/>
      <c r="IV441" s="96"/>
      <c r="IW441" s="96"/>
      <c r="IX441" s="96"/>
      <c r="IY441" s="96"/>
      <c r="IZ441" s="96"/>
      <c r="JA441" s="96"/>
      <c r="JB441" s="96"/>
      <c r="JC441" s="96"/>
      <c r="JD441" s="96"/>
      <c r="JE441" s="96"/>
      <c r="JF441" s="96"/>
      <c r="JG441" s="96"/>
      <c r="JH441" s="96"/>
      <c r="JI441" s="96"/>
      <c r="JJ441" s="96"/>
      <c r="JK441" s="96"/>
      <c r="JL441" s="96"/>
      <c r="JM441" s="96"/>
      <c r="JN441" s="96"/>
      <c r="JO441" s="96"/>
      <c r="JP441" s="96"/>
      <c r="JQ441" s="96"/>
      <c r="JR441" s="96"/>
      <c r="JS441" s="96"/>
      <c r="JT441" s="96"/>
      <c r="JU441" s="96"/>
      <c r="JV441" s="96"/>
      <c r="JW441" s="96"/>
      <c r="JX441" s="96"/>
      <c r="JY441" s="96"/>
      <c r="JZ441" s="96"/>
      <c r="KA441" s="96"/>
      <c r="KB441" s="96"/>
      <c r="KC441" s="96"/>
      <c r="KD441" s="96"/>
      <c r="KE441" s="96"/>
      <c r="KF441" s="96"/>
      <c r="KG441" s="96"/>
      <c r="KH441" s="96"/>
      <c r="KI441" s="96"/>
      <c r="KJ441" s="96"/>
      <c r="KK441" s="96"/>
      <c r="KL441" s="96"/>
      <c r="KM441" s="96"/>
      <c r="KN441" s="96"/>
      <c r="KO441" s="96"/>
      <c r="KP441" s="96"/>
      <c r="KQ441" s="96"/>
      <c r="KR441" s="96"/>
      <c r="KS441" s="96"/>
      <c r="KT441" s="96"/>
      <c r="KU441" s="96"/>
      <c r="KV441" s="96"/>
      <c r="KW441" s="96"/>
      <c r="KX441" s="96"/>
      <c r="KY441" s="96"/>
      <c r="KZ441" s="96"/>
      <c r="LA441" s="96"/>
      <c r="LB441" s="96"/>
      <c r="LC441" s="96"/>
      <c r="LD441" s="96"/>
      <c r="LE441" s="96"/>
      <c r="LF441" s="96"/>
      <c r="LG441" s="96"/>
      <c r="LH441" s="96"/>
      <c r="LI441" s="96"/>
      <c r="LJ441" s="96"/>
      <c r="LK441" s="96"/>
      <c r="LL441" s="96"/>
      <c r="LM441" s="96"/>
      <c r="LN441" s="96"/>
      <c r="LO441" s="96"/>
      <c r="LP441" s="96"/>
      <c r="LQ441" s="96"/>
      <c r="LR441" s="96"/>
      <c r="LS441" s="96"/>
      <c r="LT441" s="96"/>
      <c r="LU441" s="96"/>
      <c r="LV441" s="96"/>
      <c r="LW441" s="96"/>
      <c r="LX441" s="96"/>
      <c r="LY441" s="96"/>
      <c r="LZ441" s="96"/>
      <c r="MA441" s="96"/>
      <c r="MB441" s="96"/>
      <c r="MC441" s="96"/>
      <c r="MD441" s="96"/>
      <c r="ME441" s="96"/>
      <c r="MF441" s="96"/>
      <c r="MG441" s="96"/>
      <c r="MH441" s="96"/>
      <c r="MI441" s="96"/>
      <c r="MJ441" s="96"/>
      <c r="MK441" s="96"/>
      <c r="ML441" s="96"/>
      <c r="MM441" s="96"/>
      <c r="MN441" s="96"/>
      <c r="MO441" s="96"/>
      <c r="MP441" s="96"/>
      <c r="MQ441" s="96"/>
      <c r="MR441" s="96"/>
      <c r="MS441" s="96"/>
      <c r="MT441" s="96"/>
      <c r="MU441" s="96"/>
      <c r="MV441" s="96"/>
      <c r="MW441" s="96"/>
      <c r="MX441" s="96"/>
      <c r="MY441" s="96"/>
      <c r="MZ441" s="96"/>
      <c r="NA441" s="96"/>
      <c r="NB441" s="96"/>
      <c r="NC441" s="96"/>
      <c r="ND441" s="96"/>
      <c r="NE441" s="96"/>
      <c r="NF441" s="96"/>
      <c r="NG441" s="96"/>
      <c r="NH441" s="96"/>
      <c r="NI441" s="96"/>
      <c r="NJ441" s="96"/>
      <c r="NK441" s="96"/>
      <c r="NL441" s="96"/>
      <c r="NM441" s="96"/>
      <c r="NN441" s="96"/>
      <c r="NO441" s="96"/>
      <c r="NP441" s="96"/>
      <c r="NQ441" s="96"/>
      <c r="NR441" s="96"/>
      <c r="NS441" s="96"/>
      <c r="NT441" s="96"/>
      <c r="NU441" s="96"/>
      <c r="NV441" s="96"/>
      <c r="NW441" s="96"/>
      <c r="NX441" s="96"/>
      <c r="NY441" s="96"/>
      <c r="NZ441" s="96"/>
      <c r="OA441" s="96"/>
      <c r="OB441" s="96"/>
      <c r="OC441" s="96"/>
      <c r="OD441" s="96"/>
      <c r="OE441" s="96"/>
      <c r="OF441" s="96"/>
      <c r="OG441" s="96"/>
      <c r="OH441" s="96"/>
      <c r="OI441" s="96"/>
      <c r="OJ441" s="96"/>
      <c r="OK441" s="96"/>
      <c r="OL441" s="96"/>
      <c r="OM441" s="96"/>
      <c r="ON441" s="96"/>
      <c r="OO441" s="96"/>
      <c r="OP441" s="96"/>
      <c r="OQ441" s="96"/>
      <c r="OR441" s="96"/>
      <c r="OS441" s="96"/>
      <c r="OT441" s="96"/>
      <c r="OU441" s="96"/>
      <c r="OV441" s="96"/>
      <c r="OW441" s="96"/>
      <c r="OX441" s="96"/>
      <c r="OY441" s="96"/>
      <c r="OZ441" s="96"/>
      <c r="PA441" s="96"/>
      <c r="PB441" s="96"/>
      <c r="PC441" s="96"/>
    </row>
    <row r="442" spans="8:419" s="95" customFormat="1" ht="127.5" customHeight="1" x14ac:dyDescent="0.45">
      <c r="H442" s="96"/>
      <c r="I442" s="96"/>
      <c r="J442" s="96"/>
      <c r="K442" s="96"/>
      <c r="L442" s="96"/>
      <c r="M442" s="96"/>
      <c r="N442" s="96"/>
      <c r="O442" s="96"/>
      <c r="P442" s="96"/>
      <c r="Q442" s="96"/>
      <c r="R442" s="96"/>
      <c r="S442" s="96"/>
      <c r="T442" s="96"/>
      <c r="U442" s="96"/>
      <c r="V442" s="96"/>
      <c r="W442" s="96"/>
      <c r="X442" s="96"/>
      <c r="Y442" s="96"/>
      <c r="Z442" s="96"/>
      <c r="AA442" s="96"/>
      <c r="AB442" s="96"/>
      <c r="AC442" s="96"/>
      <c r="AD442" s="96"/>
      <c r="AE442" s="96"/>
      <c r="AF442" s="96"/>
      <c r="AG442" s="96"/>
      <c r="AH442" s="96"/>
      <c r="AI442" s="96"/>
      <c r="AJ442" s="96"/>
      <c r="AK442" s="96"/>
      <c r="AL442" s="96"/>
      <c r="AM442" s="96"/>
      <c r="AN442" s="96"/>
      <c r="AO442" s="96"/>
      <c r="AP442" s="96"/>
      <c r="AQ442" s="96"/>
      <c r="AR442" s="96"/>
      <c r="AS442" s="96"/>
      <c r="AT442" s="96"/>
      <c r="AU442" s="96"/>
      <c r="AV442" s="96"/>
      <c r="AW442" s="96"/>
      <c r="AX442" s="96"/>
      <c r="AY442" s="96"/>
      <c r="AZ442" s="96"/>
      <c r="BA442" s="96"/>
      <c r="BB442" s="96"/>
      <c r="BC442" s="96"/>
      <c r="BD442" s="96"/>
      <c r="BE442" s="96"/>
      <c r="BF442" s="96"/>
      <c r="BG442" s="96"/>
      <c r="BH442" s="96"/>
      <c r="BI442" s="96"/>
      <c r="BJ442" s="96"/>
      <c r="BK442" s="96"/>
      <c r="BL442" s="96"/>
      <c r="BM442" s="96"/>
      <c r="BN442" s="96"/>
      <c r="BO442" s="96"/>
      <c r="BP442" s="96"/>
      <c r="BQ442" s="96"/>
      <c r="BR442" s="96"/>
      <c r="BS442" s="96"/>
      <c r="BT442" s="96"/>
      <c r="BU442" s="96"/>
      <c r="BV442" s="96"/>
      <c r="BW442" s="96"/>
      <c r="BX442" s="96"/>
      <c r="BY442" s="96"/>
      <c r="BZ442" s="96"/>
      <c r="CA442" s="96"/>
      <c r="CB442" s="96"/>
      <c r="CC442" s="96"/>
      <c r="CD442" s="96"/>
      <c r="CE442" s="96"/>
      <c r="CF442" s="96"/>
      <c r="CG442" s="96"/>
      <c r="CH442" s="96"/>
      <c r="CI442" s="96"/>
      <c r="CJ442" s="96"/>
      <c r="CK442" s="96"/>
      <c r="CL442" s="96"/>
      <c r="CM442" s="96"/>
      <c r="CN442" s="96"/>
      <c r="CO442" s="96"/>
      <c r="CP442" s="96"/>
      <c r="CQ442" s="96"/>
      <c r="CR442" s="96"/>
      <c r="CS442" s="96"/>
      <c r="CT442" s="96"/>
      <c r="CU442" s="96"/>
      <c r="CV442" s="96"/>
      <c r="CW442" s="96"/>
      <c r="CX442" s="96"/>
      <c r="CY442" s="96"/>
      <c r="CZ442" s="96"/>
      <c r="DA442" s="96"/>
      <c r="DB442" s="96"/>
      <c r="DC442" s="96"/>
      <c r="DD442" s="96"/>
      <c r="DE442" s="96"/>
      <c r="DF442" s="96"/>
      <c r="DG442" s="96"/>
      <c r="DH442" s="96"/>
      <c r="DI442" s="96"/>
      <c r="DJ442" s="96"/>
      <c r="DK442" s="96"/>
      <c r="DL442" s="96"/>
      <c r="DM442" s="96"/>
      <c r="DN442" s="96"/>
      <c r="DO442" s="96"/>
      <c r="DP442" s="96"/>
      <c r="DQ442" s="96"/>
      <c r="DR442" s="96"/>
      <c r="DS442" s="96"/>
      <c r="DT442" s="96"/>
      <c r="DU442" s="96"/>
      <c r="DV442" s="96"/>
      <c r="DW442" s="96"/>
      <c r="DX442" s="96"/>
      <c r="DY442" s="96"/>
      <c r="DZ442" s="96"/>
      <c r="EA442" s="96"/>
      <c r="EB442" s="96"/>
      <c r="EC442" s="96"/>
      <c r="ED442" s="96"/>
      <c r="EE442" s="96"/>
      <c r="EF442" s="96"/>
      <c r="EG442" s="96"/>
      <c r="EH442" s="96"/>
      <c r="EI442" s="96"/>
      <c r="EJ442" s="96"/>
      <c r="EK442" s="96"/>
      <c r="EL442" s="96"/>
      <c r="EM442" s="96"/>
      <c r="EN442" s="96"/>
      <c r="EO442" s="96"/>
      <c r="EP442" s="96"/>
      <c r="EQ442" s="96"/>
      <c r="ER442" s="96"/>
      <c r="ES442" s="96"/>
      <c r="ET442" s="96"/>
      <c r="EU442" s="96"/>
      <c r="EV442" s="96"/>
      <c r="EW442" s="96"/>
      <c r="EX442" s="96"/>
      <c r="EY442" s="96"/>
      <c r="EZ442" s="96"/>
      <c r="FA442" s="96"/>
      <c r="FB442" s="96"/>
      <c r="FC442" s="96"/>
      <c r="FD442" s="96"/>
      <c r="FE442" s="96"/>
      <c r="FF442" s="96"/>
      <c r="FG442" s="96"/>
      <c r="FH442" s="96"/>
      <c r="FI442" s="96"/>
      <c r="FJ442" s="96"/>
      <c r="FK442" s="96"/>
      <c r="FL442" s="96"/>
      <c r="FM442" s="96"/>
      <c r="FN442" s="96"/>
      <c r="FO442" s="96"/>
      <c r="FP442" s="96"/>
      <c r="FQ442" s="96"/>
      <c r="FR442" s="96"/>
      <c r="FS442" s="96"/>
      <c r="FT442" s="96"/>
      <c r="FU442" s="96"/>
      <c r="FV442" s="96"/>
      <c r="FW442" s="96"/>
      <c r="FX442" s="96"/>
      <c r="FY442" s="96"/>
      <c r="FZ442" s="96"/>
      <c r="GA442" s="96"/>
      <c r="GB442" s="96"/>
      <c r="GC442" s="96"/>
      <c r="GD442" s="96"/>
      <c r="GE442" s="96"/>
      <c r="GF442" s="96"/>
      <c r="GG442" s="96"/>
      <c r="GH442" s="96"/>
      <c r="GI442" s="96"/>
      <c r="GJ442" s="96"/>
      <c r="GK442" s="96"/>
      <c r="GL442" s="96"/>
      <c r="GM442" s="96"/>
      <c r="GN442" s="96"/>
      <c r="GO442" s="96"/>
      <c r="GP442" s="96"/>
      <c r="GQ442" s="96"/>
      <c r="GR442" s="96"/>
      <c r="GS442" s="96"/>
      <c r="GT442" s="96"/>
      <c r="GU442" s="96"/>
      <c r="GV442" s="96"/>
      <c r="GW442" s="96"/>
      <c r="GX442" s="96"/>
      <c r="GY442" s="96"/>
      <c r="GZ442" s="96"/>
      <c r="HA442" s="96"/>
      <c r="HB442" s="96"/>
      <c r="HC442" s="96"/>
      <c r="HD442" s="96"/>
      <c r="HE442" s="96"/>
      <c r="HF442" s="96"/>
      <c r="HG442" s="96"/>
      <c r="HH442" s="96"/>
      <c r="HI442" s="96"/>
      <c r="HJ442" s="96"/>
      <c r="HK442" s="96"/>
      <c r="HL442" s="96"/>
      <c r="HM442" s="96"/>
      <c r="HN442" s="96"/>
      <c r="HO442" s="96"/>
      <c r="HP442" s="96"/>
      <c r="HQ442" s="96"/>
      <c r="HR442" s="96"/>
      <c r="HS442" s="96"/>
      <c r="HT442" s="96"/>
      <c r="HU442" s="96"/>
      <c r="HV442" s="96"/>
      <c r="HW442" s="96"/>
      <c r="HX442" s="96"/>
      <c r="HY442" s="96"/>
      <c r="HZ442" s="96"/>
      <c r="IA442" s="96"/>
      <c r="IB442" s="96"/>
      <c r="IC442" s="96"/>
      <c r="ID442" s="96"/>
      <c r="IE442" s="96"/>
      <c r="IF442" s="96"/>
      <c r="IG442" s="96"/>
      <c r="IH442" s="96"/>
      <c r="II442" s="96"/>
      <c r="IJ442" s="96"/>
      <c r="IK442" s="96"/>
      <c r="IL442" s="96"/>
      <c r="IM442" s="96"/>
      <c r="IN442" s="96"/>
      <c r="IO442" s="96"/>
      <c r="IP442" s="96"/>
      <c r="IQ442" s="96"/>
      <c r="IR442" s="96"/>
      <c r="IS442" s="96"/>
      <c r="IT442" s="96"/>
      <c r="IU442" s="96"/>
      <c r="IV442" s="96"/>
      <c r="IW442" s="96"/>
      <c r="IX442" s="96"/>
      <c r="IY442" s="96"/>
      <c r="IZ442" s="96"/>
      <c r="JA442" s="96"/>
      <c r="JB442" s="96"/>
      <c r="JC442" s="96"/>
      <c r="JD442" s="96"/>
      <c r="JE442" s="96"/>
      <c r="JF442" s="96"/>
      <c r="JG442" s="96"/>
      <c r="JH442" s="96"/>
      <c r="JI442" s="96"/>
      <c r="JJ442" s="96"/>
      <c r="JK442" s="96"/>
      <c r="JL442" s="96"/>
      <c r="JM442" s="96"/>
      <c r="JN442" s="96"/>
      <c r="JO442" s="96"/>
      <c r="JP442" s="96"/>
      <c r="JQ442" s="96"/>
      <c r="JR442" s="96"/>
      <c r="JS442" s="96"/>
      <c r="JT442" s="96"/>
      <c r="JU442" s="96"/>
      <c r="JV442" s="96"/>
      <c r="JW442" s="96"/>
      <c r="JX442" s="96"/>
      <c r="JY442" s="96"/>
      <c r="JZ442" s="96"/>
      <c r="KA442" s="96"/>
      <c r="KB442" s="96"/>
      <c r="KC442" s="96"/>
      <c r="KD442" s="96"/>
      <c r="KE442" s="96"/>
      <c r="KF442" s="96"/>
      <c r="KG442" s="96"/>
      <c r="KH442" s="96"/>
      <c r="KI442" s="96"/>
      <c r="KJ442" s="96"/>
      <c r="KK442" s="96"/>
      <c r="KL442" s="96"/>
      <c r="KM442" s="96"/>
      <c r="KN442" s="96"/>
      <c r="KO442" s="96"/>
      <c r="KP442" s="96"/>
      <c r="KQ442" s="96"/>
      <c r="KR442" s="96"/>
      <c r="KS442" s="96"/>
      <c r="KT442" s="96"/>
      <c r="KU442" s="96"/>
      <c r="KV442" s="96"/>
      <c r="KW442" s="96"/>
      <c r="KX442" s="96"/>
      <c r="KY442" s="96"/>
      <c r="KZ442" s="96"/>
      <c r="LA442" s="96"/>
      <c r="LB442" s="96"/>
      <c r="LC442" s="96"/>
      <c r="LD442" s="96"/>
      <c r="LE442" s="96"/>
      <c r="LF442" s="96"/>
      <c r="LG442" s="96"/>
      <c r="LH442" s="96"/>
      <c r="LI442" s="96"/>
      <c r="LJ442" s="96"/>
      <c r="LK442" s="96"/>
      <c r="LL442" s="96"/>
      <c r="LM442" s="96"/>
      <c r="LN442" s="96"/>
      <c r="LO442" s="96"/>
      <c r="LP442" s="96"/>
      <c r="LQ442" s="96"/>
      <c r="LR442" s="96"/>
      <c r="LS442" s="96"/>
      <c r="LT442" s="96"/>
      <c r="LU442" s="96"/>
      <c r="LV442" s="96"/>
      <c r="LW442" s="96"/>
      <c r="LX442" s="96"/>
      <c r="LY442" s="96"/>
      <c r="LZ442" s="96"/>
      <c r="MA442" s="96"/>
      <c r="MB442" s="96"/>
      <c r="MC442" s="96"/>
      <c r="MD442" s="96"/>
      <c r="ME442" s="96"/>
      <c r="MF442" s="96"/>
      <c r="MG442" s="96"/>
      <c r="MH442" s="96"/>
      <c r="MI442" s="96"/>
      <c r="MJ442" s="96"/>
      <c r="MK442" s="96"/>
      <c r="ML442" s="96"/>
      <c r="MM442" s="96"/>
      <c r="MN442" s="96"/>
      <c r="MO442" s="96"/>
      <c r="MP442" s="96"/>
      <c r="MQ442" s="96"/>
      <c r="MR442" s="96"/>
      <c r="MS442" s="96"/>
      <c r="MT442" s="96"/>
      <c r="MU442" s="96"/>
      <c r="MV442" s="96"/>
      <c r="MW442" s="96"/>
      <c r="MX442" s="96"/>
      <c r="MY442" s="96"/>
      <c r="MZ442" s="96"/>
      <c r="NA442" s="96"/>
      <c r="NB442" s="96"/>
      <c r="NC442" s="96"/>
      <c r="ND442" s="96"/>
      <c r="NE442" s="96"/>
      <c r="NF442" s="96"/>
      <c r="NG442" s="96"/>
      <c r="NH442" s="96"/>
      <c r="NI442" s="96"/>
      <c r="NJ442" s="96"/>
      <c r="NK442" s="96"/>
      <c r="NL442" s="96"/>
      <c r="NM442" s="96"/>
      <c r="NN442" s="96"/>
      <c r="NO442" s="96"/>
      <c r="NP442" s="96"/>
      <c r="NQ442" s="96"/>
      <c r="NR442" s="96"/>
      <c r="NS442" s="96"/>
      <c r="NT442" s="96"/>
      <c r="NU442" s="96"/>
      <c r="NV442" s="96"/>
      <c r="NW442" s="96"/>
      <c r="NX442" s="96"/>
      <c r="NY442" s="96"/>
      <c r="NZ442" s="96"/>
      <c r="OA442" s="96"/>
      <c r="OB442" s="96"/>
      <c r="OC442" s="96"/>
      <c r="OD442" s="96"/>
      <c r="OE442" s="96"/>
      <c r="OF442" s="96"/>
      <c r="OG442" s="96"/>
      <c r="OH442" s="96"/>
      <c r="OI442" s="96"/>
      <c r="OJ442" s="96"/>
      <c r="OK442" s="96"/>
      <c r="OL442" s="96"/>
      <c r="OM442" s="96"/>
      <c r="ON442" s="96"/>
      <c r="OO442" s="96"/>
      <c r="OP442" s="96"/>
      <c r="OQ442" s="96"/>
      <c r="OR442" s="96"/>
      <c r="OS442" s="96"/>
      <c r="OT442" s="96"/>
      <c r="OU442" s="96"/>
      <c r="OV442" s="96"/>
      <c r="OW442" s="96"/>
      <c r="OX442" s="96"/>
      <c r="OY442" s="96"/>
      <c r="OZ442" s="96"/>
      <c r="PA442" s="96"/>
      <c r="PB442" s="96"/>
      <c r="PC442" s="96"/>
    </row>
    <row r="443" spans="8:419" s="95" customFormat="1" ht="127.5" customHeight="1" x14ac:dyDescent="0.45">
      <c r="H443" s="96"/>
      <c r="I443" s="96"/>
      <c r="J443" s="96"/>
      <c r="K443" s="96"/>
      <c r="L443" s="96"/>
      <c r="M443" s="96"/>
      <c r="N443" s="96"/>
      <c r="O443" s="96"/>
      <c r="P443" s="96"/>
      <c r="Q443" s="96"/>
      <c r="R443" s="96"/>
      <c r="S443" s="96"/>
      <c r="T443" s="96"/>
      <c r="U443" s="96"/>
      <c r="V443" s="96"/>
      <c r="W443" s="96"/>
      <c r="X443" s="96"/>
      <c r="Y443" s="96"/>
      <c r="Z443" s="96"/>
      <c r="AA443" s="96"/>
      <c r="AB443" s="96"/>
      <c r="AC443" s="96"/>
      <c r="AD443" s="96"/>
      <c r="AE443" s="96"/>
      <c r="AF443" s="96"/>
      <c r="AG443" s="96"/>
      <c r="AH443" s="96"/>
      <c r="AI443" s="96"/>
      <c r="AJ443" s="96"/>
      <c r="AK443" s="96"/>
      <c r="AL443" s="96"/>
      <c r="AM443" s="96"/>
      <c r="AN443" s="96"/>
      <c r="AO443" s="96"/>
      <c r="AP443" s="96"/>
      <c r="AQ443" s="96"/>
      <c r="AR443" s="96"/>
      <c r="AS443" s="96"/>
      <c r="AT443" s="96"/>
      <c r="AU443" s="96"/>
      <c r="AV443" s="96"/>
      <c r="AW443" s="96"/>
      <c r="AX443" s="96"/>
      <c r="AY443" s="96"/>
      <c r="AZ443" s="96"/>
      <c r="BA443" s="96"/>
      <c r="BB443" s="96"/>
      <c r="BC443" s="96"/>
      <c r="BD443" s="96"/>
      <c r="BE443" s="96"/>
      <c r="BF443" s="96"/>
      <c r="BG443" s="96"/>
      <c r="BH443" s="96"/>
      <c r="BI443" s="96"/>
      <c r="BJ443" s="96"/>
      <c r="BK443" s="96"/>
      <c r="BL443" s="96"/>
      <c r="BM443" s="96"/>
      <c r="BN443" s="96"/>
      <c r="BO443" s="96"/>
      <c r="BP443" s="96"/>
      <c r="BQ443" s="96"/>
      <c r="BR443" s="96"/>
      <c r="BS443" s="96"/>
      <c r="BT443" s="96"/>
      <c r="BU443" s="96"/>
      <c r="BV443" s="96"/>
      <c r="BW443" s="96"/>
      <c r="BX443" s="96"/>
      <c r="BY443" s="96"/>
      <c r="BZ443" s="96"/>
      <c r="CA443" s="96"/>
      <c r="CB443" s="96"/>
      <c r="CC443" s="96"/>
      <c r="CD443" s="96"/>
      <c r="CE443" s="96"/>
      <c r="CF443" s="96"/>
      <c r="CG443" s="96"/>
      <c r="CH443" s="96"/>
      <c r="CI443" s="96"/>
      <c r="CJ443" s="96"/>
      <c r="CK443" s="96"/>
      <c r="CL443" s="96"/>
      <c r="CM443" s="96"/>
      <c r="CN443" s="96"/>
      <c r="CO443" s="96"/>
      <c r="CP443" s="96"/>
      <c r="CQ443" s="96"/>
      <c r="CR443" s="96"/>
      <c r="CS443" s="96"/>
      <c r="CT443" s="96"/>
      <c r="CU443" s="96"/>
      <c r="CV443" s="96"/>
      <c r="CW443" s="96"/>
      <c r="CX443" s="96"/>
      <c r="CY443" s="96"/>
      <c r="CZ443" s="96"/>
      <c r="DA443" s="96"/>
      <c r="DB443" s="96"/>
      <c r="DC443" s="96"/>
      <c r="DD443" s="96"/>
      <c r="DE443" s="96"/>
      <c r="DF443" s="96"/>
      <c r="DG443" s="96"/>
      <c r="DH443" s="96"/>
      <c r="DI443" s="96"/>
      <c r="DJ443" s="96"/>
      <c r="DK443" s="96"/>
      <c r="DL443" s="96"/>
      <c r="DM443" s="96"/>
      <c r="DN443" s="96"/>
      <c r="DO443" s="96"/>
      <c r="DP443" s="96"/>
      <c r="DQ443" s="96"/>
      <c r="DR443" s="96"/>
      <c r="DS443" s="96"/>
      <c r="DT443" s="96"/>
      <c r="DU443" s="96"/>
      <c r="DV443" s="96"/>
      <c r="DW443" s="96"/>
      <c r="DX443" s="96"/>
      <c r="DY443" s="96"/>
      <c r="DZ443" s="96"/>
      <c r="EA443" s="96"/>
      <c r="EB443" s="96"/>
      <c r="EC443" s="96"/>
      <c r="ED443" s="96"/>
      <c r="EE443" s="96"/>
      <c r="EF443" s="96"/>
      <c r="EG443" s="96"/>
      <c r="EH443" s="96"/>
      <c r="EI443" s="96"/>
      <c r="EJ443" s="96"/>
      <c r="EK443" s="96"/>
      <c r="EL443" s="96"/>
      <c r="EM443" s="96"/>
      <c r="EN443" s="96"/>
      <c r="EO443" s="96"/>
      <c r="EP443" s="96"/>
      <c r="EQ443" s="96"/>
      <c r="ER443" s="96"/>
      <c r="ES443" s="96"/>
      <c r="ET443" s="96"/>
      <c r="EU443" s="96"/>
      <c r="EV443" s="96"/>
      <c r="EW443" s="96"/>
      <c r="EX443" s="96"/>
      <c r="EY443" s="96"/>
      <c r="EZ443" s="96"/>
      <c r="FA443" s="96"/>
      <c r="FB443" s="96"/>
      <c r="FC443" s="96"/>
      <c r="FD443" s="96"/>
      <c r="FE443" s="96"/>
      <c r="FF443" s="96"/>
      <c r="FG443" s="96"/>
      <c r="FH443" s="96"/>
      <c r="FI443" s="96"/>
      <c r="FJ443" s="96"/>
      <c r="FK443" s="96"/>
      <c r="FL443" s="96"/>
      <c r="FM443" s="96"/>
      <c r="FN443" s="96"/>
      <c r="FO443" s="96"/>
      <c r="FP443" s="96"/>
      <c r="FQ443" s="96"/>
      <c r="FR443" s="96"/>
      <c r="FS443" s="96"/>
      <c r="FT443" s="96"/>
      <c r="FU443" s="96"/>
      <c r="FV443" s="96"/>
      <c r="FW443" s="96"/>
      <c r="FX443" s="96"/>
      <c r="FY443" s="96"/>
      <c r="FZ443" s="96"/>
      <c r="GA443" s="96"/>
      <c r="GB443" s="96"/>
      <c r="GC443" s="96"/>
      <c r="GD443" s="96"/>
      <c r="GE443" s="96"/>
      <c r="GF443" s="96"/>
      <c r="GG443" s="96"/>
      <c r="GH443" s="96"/>
      <c r="GI443" s="96"/>
      <c r="GJ443" s="96"/>
      <c r="GK443" s="96"/>
      <c r="GL443" s="96"/>
      <c r="GM443" s="96"/>
      <c r="GN443" s="96"/>
      <c r="GO443" s="96"/>
      <c r="GP443" s="96"/>
      <c r="GQ443" s="96"/>
      <c r="GR443" s="96"/>
      <c r="GS443" s="96"/>
      <c r="GT443" s="96"/>
      <c r="GU443" s="96"/>
      <c r="GV443" s="96"/>
      <c r="GW443" s="96"/>
      <c r="GX443" s="96"/>
      <c r="GY443" s="96"/>
      <c r="GZ443" s="96"/>
      <c r="HA443" s="96"/>
      <c r="HB443" s="96"/>
      <c r="HC443" s="96"/>
      <c r="HD443" s="96"/>
      <c r="HE443" s="96"/>
      <c r="HF443" s="96"/>
      <c r="HG443" s="96"/>
      <c r="HH443" s="96"/>
      <c r="HI443" s="96"/>
      <c r="HJ443" s="96"/>
      <c r="HK443" s="96"/>
      <c r="HL443" s="96"/>
      <c r="HM443" s="96"/>
      <c r="HN443" s="96"/>
      <c r="HO443" s="96"/>
      <c r="HP443" s="96"/>
      <c r="HQ443" s="96"/>
      <c r="HR443" s="96"/>
      <c r="HS443" s="96"/>
      <c r="HT443" s="96"/>
      <c r="HU443" s="96"/>
      <c r="HV443" s="96"/>
      <c r="HW443" s="96"/>
      <c r="HX443" s="96"/>
      <c r="HY443" s="96"/>
      <c r="HZ443" s="96"/>
      <c r="IA443" s="96"/>
      <c r="IB443" s="96"/>
      <c r="IC443" s="96"/>
      <c r="ID443" s="96"/>
      <c r="IE443" s="96"/>
      <c r="IF443" s="96"/>
      <c r="IG443" s="96"/>
      <c r="IH443" s="96"/>
      <c r="II443" s="96"/>
      <c r="IJ443" s="96"/>
      <c r="IK443" s="96"/>
      <c r="IL443" s="96"/>
      <c r="IM443" s="96"/>
      <c r="IN443" s="96"/>
      <c r="IO443" s="96"/>
      <c r="IP443" s="96"/>
      <c r="IQ443" s="96"/>
      <c r="IR443" s="96"/>
      <c r="IS443" s="96"/>
      <c r="IT443" s="96"/>
      <c r="IU443" s="96"/>
      <c r="IV443" s="96"/>
      <c r="IW443" s="96"/>
      <c r="IX443" s="96"/>
      <c r="IY443" s="96"/>
      <c r="IZ443" s="96"/>
      <c r="JA443" s="96"/>
      <c r="JB443" s="96"/>
      <c r="JC443" s="96"/>
      <c r="JD443" s="96"/>
      <c r="JE443" s="96"/>
      <c r="JF443" s="96"/>
      <c r="JG443" s="96"/>
      <c r="JH443" s="96"/>
      <c r="JI443" s="96"/>
      <c r="JJ443" s="96"/>
      <c r="JK443" s="96"/>
      <c r="JL443" s="96"/>
      <c r="JM443" s="96"/>
      <c r="JN443" s="96"/>
      <c r="JO443" s="96"/>
      <c r="JP443" s="96"/>
      <c r="JQ443" s="96"/>
      <c r="JR443" s="96"/>
      <c r="JS443" s="96"/>
      <c r="JT443" s="96"/>
      <c r="JU443" s="96"/>
      <c r="JV443" s="96"/>
      <c r="JW443" s="96"/>
      <c r="JX443" s="96"/>
      <c r="JY443" s="96"/>
      <c r="JZ443" s="96"/>
      <c r="KA443" s="96"/>
      <c r="KB443" s="96"/>
      <c r="KC443" s="96"/>
      <c r="KD443" s="96"/>
      <c r="KE443" s="96"/>
      <c r="KF443" s="96"/>
      <c r="KG443" s="96"/>
      <c r="KH443" s="96"/>
      <c r="KI443" s="96"/>
      <c r="KJ443" s="96"/>
      <c r="KK443" s="96"/>
      <c r="KL443" s="96"/>
      <c r="KM443" s="96"/>
      <c r="KN443" s="96"/>
      <c r="KO443" s="96"/>
      <c r="KP443" s="96"/>
      <c r="KQ443" s="96"/>
      <c r="KR443" s="96"/>
      <c r="KS443" s="96"/>
      <c r="KT443" s="96"/>
      <c r="KU443" s="96"/>
      <c r="KV443" s="96"/>
      <c r="KW443" s="96"/>
      <c r="KX443" s="96"/>
      <c r="KY443" s="96"/>
      <c r="KZ443" s="96"/>
      <c r="LA443" s="96"/>
      <c r="LB443" s="96"/>
      <c r="LC443" s="96"/>
      <c r="LD443" s="96"/>
      <c r="LE443" s="96"/>
      <c r="LF443" s="96"/>
      <c r="LG443" s="96"/>
      <c r="LH443" s="96"/>
      <c r="LI443" s="96"/>
      <c r="LJ443" s="96"/>
      <c r="LK443" s="96"/>
      <c r="LL443" s="96"/>
      <c r="LM443" s="96"/>
      <c r="LN443" s="96"/>
      <c r="LO443" s="96"/>
      <c r="LP443" s="96"/>
      <c r="LQ443" s="96"/>
      <c r="LR443" s="96"/>
      <c r="LS443" s="96"/>
      <c r="LT443" s="96"/>
      <c r="LU443" s="96"/>
      <c r="LV443" s="96"/>
      <c r="LW443" s="96"/>
      <c r="LX443" s="96"/>
      <c r="LY443" s="96"/>
      <c r="LZ443" s="96"/>
      <c r="MA443" s="96"/>
      <c r="MB443" s="96"/>
      <c r="MC443" s="96"/>
      <c r="MD443" s="96"/>
      <c r="ME443" s="96"/>
      <c r="MF443" s="96"/>
      <c r="MG443" s="96"/>
      <c r="MH443" s="96"/>
      <c r="MI443" s="96"/>
      <c r="MJ443" s="96"/>
      <c r="MK443" s="96"/>
      <c r="ML443" s="96"/>
      <c r="MM443" s="96"/>
      <c r="MN443" s="96"/>
      <c r="MO443" s="96"/>
      <c r="MP443" s="96"/>
      <c r="MQ443" s="96"/>
      <c r="MR443" s="96"/>
      <c r="MS443" s="96"/>
      <c r="MT443" s="96"/>
      <c r="MU443" s="96"/>
      <c r="MV443" s="96"/>
      <c r="MW443" s="96"/>
      <c r="MX443" s="96"/>
      <c r="MY443" s="96"/>
      <c r="MZ443" s="96"/>
      <c r="NA443" s="96"/>
      <c r="NB443" s="96"/>
      <c r="NC443" s="96"/>
      <c r="ND443" s="96"/>
      <c r="NE443" s="96"/>
      <c r="NF443" s="96"/>
      <c r="NG443" s="96"/>
      <c r="NH443" s="96"/>
      <c r="NI443" s="96"/>
      <c r="NJ443" s="96"/>
      <c r="NK443" s="96"/>
      <c r="NL443" s="96"/>
      <c r="NM443" s="96"/>
      <c r="NN443" s="96"/>
      <c r="NO443" s="96"/>
      <c r="NP443" s="96"/>
      <c r="NQ443" s="96"/>
      <c r="NR443" s="96"/>
      <c r="NS443" s="96"/>
      <c r="NT443" s="96"/>
      <c r="NU443" s="96"/>
      <c r="NV443" s="96"/>
      <c r="NW443" s="96"/>
      <c r="NX443" s="96"/>
      <c r="NY443" s="96"/>
      <c r="NZ443" s="96"/>
      <c r="OA443" s="96"/>
      <c r="OB443" s="96"/>
      <c r="OC443" s="96"/>
      <c r="OD443" s="96"/>
      <c r="OE443" s="96"/>
      <c r="OF443" s="96"/>
      <c r="OG443" s="96"/>
      <c r="OH443" s="96"/>
      <c r="OI443" s="96"/>
      <c r="OJ443" s="96"/>
      <c r="OK443" s="96"/>
      <c r="OL443" s="96"/>
      <c r="OM443" s="96"/>
      <c r="ON443" s="96"/>
      <c r="OO443" s="96"/>
      <c r="OP443" s="96"/>
      <c r="OQ443" s="96"/>
      <c r="OR443" s="96"/>
      <c r="OS443" s="96"/>
      <c r="OT443" s="96"/>
      <c r="OU443" s="96"/>
      <c r="OV443" s="96"/>
      <c r="OW443" s="96"/>
      <c r="OX443" s="96"/>
      <c r="OY443" s="96"/>
      <c r="OZ443" s="96"/>
      <c r="PA443" s="96"/>
      <c r="PB443" s="96"/>
      <c r="PC443" s="96"/>
    </row>
    <row r="444" spans="8:419" s="95" customFormat="1" ht="127.5" customHeight="1" x14ac:dyDescent="0.45">
      <c r="H444" s="96"/>
      <c r="I444" s="96"/>
      <c r="J444" s="96"/>
      <c r="K444" s="96"/>
      <c r="L444" s="96"/>
      <c r="M444" s="96"/>
      <c r="N444" s="96"/>
      <c r="O444" s="96"/>
      <c r="P444" s="96"/>
      <c r="Q444" s="96"/>
      <c r="R444" s="96"/>
      <c r="S444" s="96"/>
      <c r="T444" s="96"/>
      <c r="U444" s="96"/>
      <c r="V444" s="96"/>
      <c r="W444" s="96"/>
      <c r="X444" s="96"/>
      <c r="Y444" s="96"/>
      <c r="Z444" s="96"/>
      <c r="AA444" s="96"/>
      <c r="AB444" s="96"/>
      <c r="AC444" s="96"/>
      <c r="AD444" s="96"/>
      <c r="AE444" s="96"/>
      <c r="AF444" s="96"/>
      <c r="AG444" s="96"/>
      <c r="AH444" s="96"/>
      <c r="AI444" s="96"/>
      <c r="AJ444" s="96"/>
      <c r="AK444" s="96"/>
      <c r="AL444" s="96"/>
      <c r="AM444" s="96"/>
      <c r="AN444" s="96"/>
      <c r="AO444" s="96"/>
      <c r="AP444" s="96"/>
      <c r="AQ444" s="96"/>
      <c r="AR444" s="96"/>
      <c r="AS444" s="96"/>
      <c r="AT444" s="96"/>
      <c r="AU444" s="96"/>
      <c r="AV444" s="96"/>
      <c r="AW444" s="96"/>
      <c r="AX444" s="96"/>
      <c r="AY444" s="96"/>
      <c r="AZ444" s="96"/>
      <c r="BA444" s="96"/>
      <c r="BB444" s="96"/>
      <c r="BC444" s="96"/>
      <c r="BD444" s="96"/>
      <c r="BE444" s="96"/>
      <c r="BF444" s="96"/>
      <c r="BG444" s="96"/>
      <c r="BH444" s="96"/>
      <c r="BI444" s="96"/>
      <c r="BJ444" s="96"/>
      <c r="BK444" s="96"/>
      <c r="BL444" s="96"/>
      <c r="BM444" s="96"/>
      <c r="BN444" s="96"/>
      <c r="BO444" s="96"/>
      <c r="BP444" s="96"/>
      <c r="BQ444" s="96"/>
      <c r="BR444" s="96"/>
      <c r="BS444" s="96"/>
      <c r="BT444" s="96"/>
      <c r="BU444" s="96"/>
      <c r="BV444" s="96"/>
      <c r="BW444" s="96"/>
      <c r="BX444" s="96"/>
      <c r="BY444" s="96"/>
      <c r="BZ444" s="96"/>
      <c r="CA444" s="96"/>
      <c r="CB444" s="96"/>
      <c r="CC444" s="96"/>
      <c r="CD444" s="96"/>
      <c r="CE444" s="96"/>
      <c r="CF444" s="96"/>
      <c r="CG444" s="96"/>
      <c r="CH444" s="96"/>
      <c r="CI444" s="96"/>
      <c r="CJ444" s="96"/>
      <c r="CK444" s="96"/>
      <c r="CL444" s="96"/>
      <c r="CM444" s="96"/>
      <c r="CN444" s="96"/>
      <c r="CO444" s="96"/>
      <c r="CP444" s="96"/>
      <c r="CQ444" s="96"/>
      <c r="CR444" s="96"/>
      <c r="CS444" s="96"/>
      <c r="CT444" s="96"/>
      <c r="CU444" s="96"/>
      <c r="CV444" s="96"/>
      <c r="CW444" s="96"/>
      <c r="CX444" s="96"/>
      <c r="CY444" s="96"/>
      <c r="CZ444" s="96"/>
      <c r="DA444" s="96"/>
      <c r="DB444" s="96"/>
      <c r="DC444" s="96"/>
      <c r="DD444" s="96"/>
      <c r="DE444" s="96"/>
      <c r="DF444" s="96"/>
      <c r="DG444" s="96"/>
      <c r="DH444" s="96"/>
      <c r="DI444" s="96"/>
      <c r="DJ444" s="96"/>
      <c r="DK444" s="96"/>
      <c r="DL444" s="96"/>
      <c r="DM444" s="96"/>
      <c r="DN444" s="96"/>
      <c r="DO444" s="96"/>
      <c r="DP444" s="96"/>
      <c r="DQ444" s="96"/>
      <c r="DR444" s="96"/>
      <c r="DS444" s="96"/>
      <c r="DT444" s="96"/>
      <c r="DU444" s="96"/>
      <c r="DV444" s="96"/>
      <c r="DW444" s="96"/>
      <c r="DX444" s="96"/>
      <c r="DY444" s="96"/>
      <c r="DZ444" s="96"/>
      <c r="EA444" s="96"/>
      <c r="EB444" s="96"/>
      <c r="EC444" s="96"/>
      <c r="ED444" s="96"/>
      <c r="EE444" s="96"/>
      <c r="EF444" s="96"/>
      <c r="EG444" s="96"/>
      <c r="EH444" s="96"/>
      <c r="EI444" s="96"/>
      <c r="EJ444" s="96"/>
      <c r="EK444" s="96"/>
      <c r="EL444" s="96"/>
      <c r="EM444" s="96"/>
      <c r="EN444" s="96"/>
      <c r="EO444" s="96"/>
      <c r="EP444" s="96"/>
      <c r="EQ444" s="96"/>
      <c r="ER444" s="96"/>
      <c r="ES444" s="96"/>
      <c r="ET444" s="96"/>
      <c r="EU444" s="96"/>
      <c r="EV444" s="96"/>
      <c r="EW444" s="96"/>
      <c r="EX444" s="96"/>
      <c r="EY444" s="96"/>
      <c r="EZ444" s="96"/>
      <c r="FA444" s="96"/>
      <c r="FB444" s="96"/>
      <c r="FC444" s="96"/>
      <c r="FD444" s="96"/>
      <c r="FE444" s="96"/>
      <c r="FF444" s="96"/>
      <c r="FG444" s="96"/>
      <c r="FH444" s="96"/>
      <c r="FI444" s="96"/>
      <c r="FJ444" s="96"/>
      <c r="FK444" s="96"/>
      <c r="FL444" s="96"/>
      <c r="FM444" s="96"/>
      <c r="FN444" s="96"/>
      <c r="FO444" s="96"/>
      <c r="FP444" s="96"/>
      <c r="FQ444" s="96"/>
      <c r="FR444" s="96"/>
      <c r="FS444" s="96"/>
      <c r="FT444" s="96"/>
      <c r="FU444" s="96"/>
      <c r="FV444" s="96"/>
      <c r="FW444" s="96"/>
      <c r="FX444" s="96"/>
      <c r="FY444" s="96"/>
      <c r="FZ444" s="96"/>
      <c r="GA444" s="96"/>
      <c r="GB444" s="96"/>
      <c r="GC444" s="96"/>
      <c r="GD444" s="96"/>
      <c r="GE444" s="96"/>
      <c r="GF444" s="96"/>
      <c r="GG444" s="96"/>
      <c r="GH444" s="96"/>
      <c r="GI444" s="96"/>
      <c r="GJ444" s="96"/>
      <c r="GK444" s="96"/>
      <c r="GL444" s="96"/>
      <c r="GM444" s="96"/>
      <c r="GN444" s="96"/>
      <c r="GO444" s="96"/>
      <c r="GP444" s="96"/>
      <c r="GQ444" s="96"/>
      <c r="GR444" s="96"/>
      <c r="GS444" s="96"/>
      <c r="GT444" s="96"/>
      <c r="GU444" s="96"/>
      <c r="GV444" s="96"/>
      <c r="GW444" s="96"/>
      <c r="GX444" s="96"/>
      <c r="GY444" s="96"/>
      <c r="GZ444" s="96"/>
      <c r="HA444" s="96"/>
      <c r="HB444" s="96"/>
      <c r="HC444" s="96"/>
      <c r="HD444" s="96"/>
      <c r="HE444" s="96"/>
      <c r="HF444" s="96"/>
      <c r="HG444" s="96"/>
      <c r="HH444" s="96"/>
      <c r="HI444" s="96"/>
      <c r="HJ444" s="96"/>
      <c r="HK444" s="96"/>
      <c r="HL444" s="96"/>
      <c r="HM444" s="96"/>
      <c r="HN444" s="96"/>
      <c r="HO444" s="96"/>
      <c r="HP444" s="96"/>
      <c r="HQ444" s="96"/>
      <c r="HR444" s="96"/>
      <c r="HS444" s="96"/>
      <c r="HT444" s="96"/>
      <c r="HU444" s="96"/>
      <c r="HV444" s="96"/>
      <c r="HW444" s="96"/>
      <c r="HX444" s="96"/>
      <c r="HY444" s="96"/>
      <c r="HZ444" s="96"/>
      <c r="IA444" s="96"/>
      <c r="IB444" s="96"/>
      <c r="IC444" s="96"/>
      <c r="ID444" s="96"/>
      <c r="IE444" s="96"/>
      <c r="IF444" s="96"/>
      <c r="IG444" s="96"/>
      <c r="IH444" s="96"/>
      <c r="II444" s="96"/>
      <c r="IJ444" s="96"/>
      <c r="IK444" s="96"/>
      <c r="IL444" s="96"/>
      <c r="IM444" s="96"/>
      <c r="IN444" s="96"/>
      <c r="IO444" s="96"/>
      <c r="IP444" s="96"/>
      <c r="IQ444" s="96"/>
      <c r="IR444" s="96"/>
      <c r="IS444" s="96"/>
      <c r="IT444" s="96"/>
      <c r="IU444" s="96"/>
      <c r="IV444" s="96"/>
      <c r="IW444" s="96"/>
      <c r="IX444" s="96"/>
      <c r="IY444" s="96"/>
      <c r="IZ444" s="96"/>
      <c r="JA444" s="96"/>
      <c r="JB444" s="96"/>
      <c r="JC444" s="96"/>
      <c r="JD444" s="96"/>
      <c r="JE444" s="96"/>
      <c r="JF444" s="96"/>
      <c r="JG444" s="96"/>
      <c r="JH444" s="96"/>
      <c r="JI444" s="96"/>
      <c r="JJ444" s="96"/>
      <c r="JK444" s="96"/>
      <c r="JL444" s="96"/>
      <c r="JM444" s="96"/>
      <c r="JN444" s="96"/>
      <c r="JO444" s="96"/>
      <c r="JP444" s="96"/>
      <c r="JQ444" s="96"/>
      <c r="JR444" s="96"/>
      <c r="JS444" s="96"/>
      <c r="JT444" s="96"/>
      <c r="JU444" s="96"/>
      <c r="JV444" s="96"/>
      <c r="JW444" s="96"/>
      <c r="JX444" s="96"/>
      <c r="JY444" s="96"/>
      <c r="JZ444" s="96"/>
      <c r="KA444" s="96"/>
      <c r="KB444" s="96"/>
      <c r="KC444" s="96"/>
      <c r="KD444" s="96"/>
      <c r="KE444" s="96"/>
      <c r="KF444" s="96"/>
      <c r="KG444" s="96"/>
      <c r="KH444" s="96"/>
      <c r="KI444" s="96"/>
      <c r="KJ444" s="96"/>
      <c r="KK444" s="96"/>
      <c r="KL444" s="96"/>
      <c r="KM444" s="96"/>
      <c r="KN444" s="96"/>
      <c r="KO444" s="96"/>
      <c r="KP444" s="96"/>
      <c r="KQ444" s="96"/>
      <c r="KR444" s="96"/>
      <c r="KS444" s="96"/>
      <c r="KT444" s="96"/>
      <c r="KU444" s="96"/>
      <c r="KV444" s="96"/>
      <c r="KW444" s="96"/>
      <c r="KX444" s="96"/>
      <c r="KY444" s="96"/>
      <c r="KZ444" s="96"/>
      <c r="LA444" s="96"/>
      <c r="LB444" s="96"/>
      <c r="LC444" s="96"/>
      <c r="LD444" s="96"/>
      <c r="LE444" s="96"/>
      <c r="LF444" s="96"/>
      <c r="LG444" s="96"/>
      <c r="LH444" s="96"/>
      <c r="LI444" s="96"/>
      <c r="LJ444" s="96"/>
      <c r="LK444" s="96"/>
      <c r="LL444" s="96"/>
      <c r="LM444" s="96"/>
      <c r="LN444" s="96"/>
      <c r="LO444" s="96"/>
      <c r="LP444" s="96"/>
      <c r="LQ444" s="96"/>
      <c r="LR444" s="96"/>
      <c r="LS444" s="96"/>
      <c r="LT444" s="96"/>
      <c r="LU444" s="96"/>
      <c r="LV444" s="96"/>
      <c r="LW444" s="96"/>
      <c r="LX444" s="96"/>
      <c r="LY444" s="96"/>
      <c r="LZ444" s="96"/>
      <c r="MA444" s="96"/>
      <c r="MB444" s="96"/>
      <c r="MC444" s="96"/>
      <c r="MD444" s="96"/>
      <c r="ME444" s="96"/>
      <c r="MF444" s="96"/>
      <c r="MG444" s="96"/>
      <c r="MH444" s="96"/>
      <c r="MI444" s="96"/>
      <c r="MJ444" s="96"/>
      <c r="MK444" s="96"/>
      <c r="ML444" s="96"/>
      <c r="MM444" s="96"/>
      <c r="MN444" s="96"/>
      <c r="MO444" s="96"/>
      <c r="MP444" s="96"/>
      <c r="MQ444" s="96"/>
      <c r="MR444" s="96"/>
      <c r="MS444" s="96"/>
      <c r="MT444" s="96"/>
      <c r="MU444" s="96"/>
      <c r="MV444" s="96"/>
      <c r="MW444" s="96"/>
      <c r="MX444" s="96"/>
      <c r="MY444" s="96"/>
      <c r="MZ444" s="96"/>
      <c r="NA444" s="96"/>
      <c r="NB444" s="96"/>
      <c r="NC444" s="96"/>
      <c r="ND444" s="96"/>
      <c r="NE444" s="96"/>
      <c r="NF444" s="96"/>
      <c r="NG444" s="96"/>
      <c r="NH444" s="96"/>
      <c r="NI444" s="96"/>
      <c r="NJ444" s="96"/>
      <c r="NK444" s="96"/>
      <c r="NL444" s="96"/>
      <c r="NM444" s="96"/>
      <c r="NN444" s="96"/>
      <c r="NO444" s="96"/>
      <c r="NP444" s="96"/>
      <c r="NQ444" s="96"/>
      <c r="NR444" s="96"/>
      <c r="NS444" s="96"/>
      <c r="NT444" s="96"/>
      <c r="NU444" s="96"/>
      <c r="NV444" s="96"/>
      <c r="NW444" s="96"/>
      <c r="NX444" s="96"/>
      <c r="NY444" s="96"/>
      <c r="NZ444" s="96"/>
      <c r="OA444" s="96"/>
      <c r="OB444" s="96"/>
      <c r="OC444" s="96"/>
      <c r="OD444" s="96"/>
      <c r="OE444" s="96"/>
      <c r="OF444" s="96"/>
      <c r="OG444" s="96"/>
      <c r="OH444" s="96"/>
      <c r="OI444" s="96"/>
      <c r="OJ444" s="96"/>
      <c r="OK444" s="96"/>
      <c r="OL444" s="96"/>
      <c r="OM444" s="96"/>
      <c r="ON444" s="96"/>
      <c r="OO444" s="96"/>
      <c r="OP444" s="96"/>
      <c r="OQ444" s="96"/>
      <c r="OR444" s="96"/>
      <c r="OS444" s="96"/>
      <c r="OT444" s="96"/>
      <c r="OU444" s="96"/>
      <c r="OV444" s="96"/>
      <c r="OW444" s="96"/>
      <c r="OX444" s="96"/>
      <c r="OY444" s="96"/>
      <c r="OZ444" s="96"/>
      <c r="PA444" s="96"/>
      <c r="PB444" s="96"/>
      <c r="PC444" s="96"/>
    </row>
    <row r="445" spans="8:419" s="95" customFormat="1" ht="127.5" customHeight="1" x14ac:dyDescent="0.45">
      <c r="H445" s="96"/>
      <c r="I445" s="96"/>
      <c r="J445" s="96"/>
      <c r="K445" s="96"/>
      <c r="L445" s="96"/>
      <c r="M445" s="96"/>
      <c r="N445" s="96"/>
      <c r="O445" s="96"/>
      <c r="P445" s="96"/>
      <c r="Q445" s="96"/>
      <c r="R445" s="96"/>
      <c r="S445" s="96"/>
      <c r="T445" s="96"/>
      <c r="U445" s="96"/>
      <c r="V445" s="96"/>
      <c r="W445" s="96"/>
      <c r="X445" s="96"/>
      <c r="Y445" s="96"/>
      <c r="Z445" s="96"/>
      <c r="AA445" s="96"/>
      <c r="AB445" s="96"/>
      <c r="AC445" s="96"/>
      <c r="AD445" s="96"/>
      <c r="AE445" s="96"/>
      <c r="AF445" s="96"/>
      <c r="AG445" s="96"/>
      <c r="AH445" s="96"/>
      <c r="AI445" s="96"/>
      <c r="AJ445" s="96"/>
      <c r="AK445" s="96"/>
      <c r="AL445" s="96"/>
      <c r="AM445" s="96"/>
      <c r="AN445" s="96"/>
      <c r="AO445" s="96"/>
      <c r="AP445" s="96"/>
      <c r="AQ445" s="96"/>
      <c r="AR445" s="96"/>
      <c r="AS445" s="96"/>
      <c r="AT445" s="96"/>
      <c r="AU445" s="96"/>
      <c r="AV445" s="96"/>
      <c r="AW445" s="96"/>
      <c r="AX445" s="96"/>
      <c r="AY445" s="96"/>
      <c r="AZ445" s="96"/>
      <c r="BA445" s="96"/>
      <c r="BB445" s="96"/>
      <c r="BC445" s="96"/>
      <c r="BD445" s="96"/>
      <c r="BE445" s="96"/>
      <c r="BF445" s="96"/>
      <c r="BG445" s="96"/>
      <c r="BH445" s="96"/>
      <c r="BI445" s="96"/>
      <c r="BJ445" s="96"/>
      <c r="BK445" s="96"/>
      <c r="BL445" s="96"/>
      <c r="BM445" s="96"/>
      <c r="BN445" s="96"/>
      <c r="BO445" s="96"/>
      <c r="BP445" s="96"/>
      <c r="BQ445" s="96"/>
      <c r="BR445" s="96"/>
      <c r="BS445" s="96"/>
      <c r="BT445" s="96"/>
      <c r="BU445" s="96"/>
      <c r="BV445" s="96"/>
      <c r="BW445" s="96"/>
      <c r="BX445" s="96"/>
      <c r="BY445" s="96"/>
      <c r="BZ445" s="96"/>
      <c r="CA445" s="96"/>
      <c r="CB445" s="96"/>
      <c r="CC445" s="96"/>
      <c r="CD445" s="96"/>
      <c r="CE445" s="96"/>
      <c r="CF445" s="96"/>
      <c r="CG445" s="96"/>
      <c r="CH445" s="96"/>
      <c r="CI445" s="96"/>
      <c r="CJ445" s="96"/>
      <c r="CK445" s="96"/>
      <c r="CL445" s="96"/>
      <c r="CM445" s="96"/>
      <c r="CN445" s="96"/>
      <c r="CO445" s="96"/>
      <c r="CP445" s="96"/>
      <c r="CQ445" s="96"/>
      <c r="CR445" s="96"/>
      <c r="CS445" s="96"/>
      <c r="CT445" s="96"/>
      <c r="CU445" s="96"/>
      <c r="CV445" s="96"/>
      <c r="CW445" s="96"/>
      <c r="CX445" s="96"/>
      <c r="CY445" s="96"/>
      <c r="CZ445" s="96"/>
      <c r="DA445" s="96"/>
      <c r="DB445" s="96"/>
      <c r="DC445" s="96"/>
      <c r="DD445" s="96"/>
      <c r="DE445" s="96"/>
      <c r="DF445" s="96"/>
      <c r="DG445" s="96"/>
      <c r="DH445" s="96"/>
      <c r="DI445" s="96"/>
      <c r="DJ445" s="96"/>
      <c r="DK445" s="96"/>
      <c r="DL445" s="96"/>
      <c r="DM445" s="96"/>
      <c r="DN445" s="96"/>
      <c r="DO445" s="96"/>
      <c r="DP445" s="96"/>
      <c r="DQ445" s="96"/>
      <c r="DR445" s="96"/>
      <c r="DS445" s="96"/>
      <c r="DT445" s="96"/>
      <c r="DU445" s="96"/>
      <c r="DV445" s="96"/>
      <c r="DW445" s="96"/>
      <c r="DX445" s="96"/>
      <c r="DY445" s="96"/>
      <c r="DZ445" s="96"/>
      <c r="EA445" s="96"/>
      <c r="EB445" s="96"/>
      <c r="EC445" s="96"/>
      <c r="ED445" s="96"/>
      <c r="EE445" s="96"/>
      <c r="EF445" s="96"/>
      <c r="EG445" s="96"/>
      <c r="EH445" s="96"/>
      <c r="EI445" s="96"/>
      <c r="EJ445" s="96"/>
      <c r="EK445" s="96"/>
      <c r="EL445" s="96"/>
      <c r="EM445" s="96"/>
      <c r="EN445" s="96"/>
      <c r="EO445" s="96"/>
      <c r="EP445" s="96"/>
      <c r="EQ445" s="96"/>
      <c r="ER445" s="96"/>
      <c r="ES445" s="96"/>
      <c r="ET445" s="96"/>
      <c r="EU445" s="96"/>
      <c r="EV445" s="96"/>
      <c r="EW445" s="96"/>
      <c r="EX445" s="96"/>
      <c r="EY445" s="96"/>
      <c r="EZ445" s="96"/>
      <c r="FA445" s="96"/>
      <c r="FB445" s="96"/>
      <c r="FC445" s="96"/>
      <c r="FD445" s="96"/>
      <c r="FE445" s="96"/>
      <c r="FF445" s="96"/>
      <c r="FG445" s="96"/>
      <c r="FH445" s="96"/>
      <c r="FI445" s="96"/>
      <c r="FJ445" s="96"/>
      <c r="FK445" s="96"/>
      <c r="FL445" s="96"/>
      <c r="FM445" s="96"/>
      <c r="FN445" s="96"/>
      <c r="FO445" s="96"/>
      <c r="FP445" s="96"/>
      <c r="FQ445" s="96"/>
      <c r="FR445" s="96"/>
      <c r="FS445" s="96"/>
      <c r="FT445" s="96"/>
      <c r="FU445" s="96"/>
      <c r="FV445" s="96"/>
      <c r="FW445" s="96"/>
      <c r="FX445" s="96"/>
      <c r="FY445" s="96"/>
      <c r="FZ445" s="96"/>
      <c r="GA445" s="96"/>
      <c r="GB445" s="96"/>
      <c r="GC445" s="96"/>
      <c r="GD445" s="96"/>
      <c r="GE445" s="96"/>
      <c r="GF445" s="96"/>
      <c r="GG445" s="96"/>
      <c r="GH445" s="96"/>
      <c r="GI445" s="96"/>
      <c r="GJ445" s="96"/>
      <c r="GK445" s="96"/>
      <c r="GL445" s="96"/>
      <c r="GM445" s="96"/>
      <c r="GN445" s="96"/>
      <c r="GO445" s="96"/>
      <c r="GP445" s="96"/>
      <c r="GQ445" s="96"/>
      <c r="GR445" s="96"/>
      <c r="GS445" s="96"/>
      <c r="GT445" s="96"/>
      <c r="GU445" s="96"/>
      <c r="GV445" s="96"/>
      <c r="GW445" s="96"/>
      <c r="GX445" s="96"/>
      <c r="GY445" s="96"/>
      <c r="GZ445" s="96"/>
      <c r="HA445" s="96"/>
      <c r="HB445" s="96"/>
      <c r="HC445" s="96"/>
      <c r="HD445" s="96"/>
      <c r="HE445" s="96"/>
      <c r="HF445" s="96"/>
      <c r="HG445" s="96"/>
      <c r="HH445" s="96"/>
      <c r="HI445" s="96"/>
      <c r="HJ445" s="96"/>
      <c r="HK445" s="96"/>
      <c r="HL445" s="96"/>
      <c r="HM445" s="96"/>
      <c r="HN445" s="96"/>
      <c r="HO445" s="96"/>
      <c r="HP445" s="96"/>
      <c r="HQ445" s="96"/>
      <c r="HR445" s="96"/>
      <c r="HS445" s="96"/>
      <c r="HT445" s="96"/>
      <c r="HU445" s="96"/>
      <c r="HV445" s="96"/>
      <c r="HW445" s="96"/>
      <c r="HX445" s="96"/>
      <c r="HY445" s="96"/>
      <c r="HZ445" s="96"/>
      <c r="IA445" s="96"/>
      <c r="IB445" s="96"/>
      <c r="IC445" s="96"/>
      <c r="ID445" s="96"/>
      <c r="IE445" s="96"/>
      <c r="IF445" s="96"/>
      <c r="IG445" s="96"/>
      <c r="IH445" s="96"/>
      <c r="II445" s="96"/>
      <c r="IJ445" s="96"/>
      <c r="IK445" s="96"/>
      <c r="IL445" s="96"/>
      <c r="IM445" s="96"/>
      <c r="IN445" s="96"/>
      <c r="IO445" s="96"/>
      <c r="IP445" s="96"/>
      <c r="IQ445" s="96"/>
      <c r="IR445" s="96"/>
      <c r="IS445" s="96"/>
      <c r="IT445" s="96"/>
      <c r="IU445" s="96"/>
      <c r="IV445" s="96"/>
      <c r="IW445" s="96"/>
      <c r="IX445" s="96"/>
      <c r="IY445" s="96"/>
      <c r="IZ445" s="96"/>
      <c r="JA445" s="96"/>
      <c r="JB445" s="96"/>
      <c r="JC445" s="96"/>
      <c r="JD445" s="96"/>
      <c r="JE445" s="96"/>
      <c r="JF445" s="96"/>
      <c r="JG445" s="96"/>
      <c r="JH445" s="96"/>
      <c r="JI445" s="96"/>
      <c r="JJ445" s="96"/>
      <c r="JK445" s="96"/>
      <c r="JL445" s="96"/>
      <c r="JM445" s="96"/>
      <c r="JN445" s="96"/>
      <c r="JO445" s="96"/>
      <c r="JP445" s="96"/>
      <c r="JQ445" s="96"/>
      <c r="JR445" s="96"/>
      <c r="JS445" s="96"/>
      <c r="JT445" s="96"/>
      <c r="JU445" s="96"/>
      <c r="JV445" s="96"/>
      <c r="JW445" s="96"/>
      <c r="JX445" s="96"/>
      <c r="JY445" s="96"/>
      <c r="JZ445" s="96"/>
      <c r="KA445" s="96"/>
      <c r="KB445" s="96"/>
      <c r="KC445" s="96"/>
      <c r="KD445" s="96"/>
      <c r="KE445" s="96"/>
      <c r="KF445" s="96"/>
      <c r="KG445" s="96"/>
      <c r="KH445" s="96"/>
      <c r="KI445" s="96"/>
      <c r="KJ445" s="96"/>
      <c r="KK445" s="96"/>
      <c r="KL445" s="96"/>
      <c r="KM445" s="96"/>
      <c r="KN445" s="96"/>
      <c r="KO445" s="96"/>
      <c r="KP445" s="96"/>
      <c r="KQ445" s="96"/>
      <c r="KR445" s="96"/>
      <c r="KS445" s="96"/>
      <c r="KT445" s="96"/>
      <c r="KU445" s="96"/>
      <c r="KV445" s="96"/>
      <c r="KW445" s="96"/>
      <c r="KX445" s="96"/>
      <c r="KY445" s="96"/>
      <c r="KZ445" s="96"/>
      <c r="LA445" s="96"/>
      <c r="LB445" s="96"/>
      <c r="LC445" s="96"/>
      <c r="LD445" s="96"/>
      <c r="LE445" s="96"/>
      <c r="LF445" s="96"/>
      <c r="LG445" s="96"/>
      <c r="LH445" s="96"/>
      <c r="LI445" s="96"/>
      <c r="LJ445" s="96"/>
      <c r="LK445" s="96"/>
      <c r="LL445" s="96"/>
      <c r="LM445" s="96"/>
      <c r="LN445" s="96"/>
      <c r="LO445" s="96"/>
      <c r="LP445" s="96"/>
      <c r="LQ445" s="96"/>
      <c r="LR445" s="96"/>
      <c r="LS445" s="96"/>
      <c r="LT445" s="96"/>
      <c r="LU445" s="96"/>
      <c r="LV445" s="96"/>
      <c r="LW445" s="96"/>
      <c r="LX445" s="96"/>
      <c r="LY445" s="96"/>
      <c r="LZ445" s="96"/>
      <c r="MA445" s="96"/>
      <c r="MB445" s="96"/>
      <c r="MC445" s="96"/>
      <c r="MD445" s="96"/>
      <c r="ME445" s="96"/>
      <c r="MF445" s="96"/>
      <c r="MG445" s="96"/>
      <c r="MH445" s="96"/>
      <c r="MI445" s="96"/>
      <c r="MJ445" s="96"/>
      <c r="MK445" s="96"/>
      <c r="ML445" s="96"/>
      <c r="MM445" s="96"/>
      <c r="MN445" s="96"/>
      <c r="MO445" s="96"/>
      <c r="MP445" s="96"/>
      <c r="MQ445" s="96"/>
      <c r="MR445" s="96"/>
      <c r="MS445" s="96"/>
      <c r="MT445" s="96"/>
      <c r="MU445" s="96"/>
      <c r="MV445" s="96"/>
      <c r="MW445" s="96"/>
      <c r="MX445" s="96"/>
      <c r="MY445" s="96"/>
      <c r="MZ445" s="96"/>
      <c r="NA445" s="96"/>
      <c r="NB445" s="96"/>
      <c r="NC445" s="96"/>
      <c r="ND445" s="96"/>
      <c r="NE445" s="96"/>
      <c r="NF445" s="96"/>
      <c r="NG445" s="96"/>
      <c r="NH445" s="96"/>
      <c r="NI445" s="96"/>
      <c r="NJ445" s="96"/>
      <c r="NK445" s="96"/>
      <c r="NL445" s="96"/>
      <c r="NM445" s="96"/>
      <c r="NN445" s="96"/>
      <c r="NO445" s="96"/>
      <c r="NP445" s="96"/>
      <c r="NQ445" s="96"/>
      <c r="NR445" s="96"/>
      <c r="NS445" s="96"/>
      <c r="NT445" s="96"/>
      <c r="NU445" s="96"/>
      <c r="NV445" s="96"/>
      <c r="NW445" s="96"/>
      <c r="NX445" s="96"/>
      <c r="NY445" s="96"/>
      <c r="NZ445" s="96"/>
      <c r="OA445" s="96"/>
      <c r="OB445" s="96"/>
      <c r="OC445" s="96"/>
      <c r="OD445" s="96"/>
      <c r="OE445" s="96"/>
      <c r="OF445" s="96"/>
      <c r="OG445" s="96"/>
      <c r="OH445" s="96"/>
      <c r="OI445" s="96"/>
      <c r="OJ445" s="96"/>
      <c r="OK445" s="96"/>
      <c r="OL445" s="96"/>
      <c r="OM445" s="96"/>
      <c r="ON445" s="96"/>
      <c r="OO445" s="96"/>
      <c r="OP445" s="96"/>
      <c r="OQ445" s="96"/>
      <c r="OR445" s="96"/>
      <c r="OS445" s="96"/>
      <c r="OT445" s="96"/>
      <c r="OU445" s="96"/>
      <c r="OV445" s="96"/>
      <c r="OW445" s="96"/>
      <c r="OX445" s="96"/>
      <c r="OY445" s="96"/>
      <c r="OZ445" s="96"/>
      <c r="PA445" s="96"/>
      <c r="PB445" s="96"/>
      <c r="PC445" s="96"/>
    </row>
    <row r="446" spans="8:419" s="95" customFormat="1" ht="127.5" customHeight="1" x14ac:dyDescent="0.45">
      <c r="H446" s="96"/>
      <c r="I446" s="96"/>
      <c r="J446" s="96"/>
      <c r="K446" s="96"/>
      <c r="L446" s="96"/>
      <c r="M446" s="96"/>
      <c r="N446" s="96"/>
      <c r="O446" s="96"/>
      <c r="P446" s="96"/>
      <c r="Q446" s="96"/>
      <c r="R446" s="96"/>
      <c r="S446" s="96"/>
      <c r="T446" s="96"/>
      <c r="U446" s="96"/>
      <c r="V446" s="96"/>
      <c r="W446" s="96"/>
      <c r="X446" s="96"/>
      <c r="Y446" s="96"/>
      <c r="Z446" s="96"/>
      <c r="AA446" s="96"/>
      <c r="AB446" s="96"/>
      <c r="AC446" s="96"/>
      <c r="AD446" s="96"/>
      <c r="AE446" s="96"/>
      <c r="AF446" s="96"/>
      <c r="AG446" s="96"/>
      <c r="AH446" s="96"/>
      <c r="AI446" s="96"/>
      <c r="AJ446" s="96"/>
      <c r="AK446" s="96"/>
      <c r="AL446" s="96"/>
      <c r="AM446" s="96"/>
      <c r="AN446" s="96"/>
      <c r="AO446" s="96"/>
      <c r="AP446" s="96"/>
      <c r="AQ446" s="96"/>
      <c r="AR446" s="96"/>
      <c r="AS446" s="96"/>
      <c r="AT446" s="96"/>
      <c r="AU446" s="96"/>
      <c r="AV446" s="96"/>
      <c r="AW446" s="96"/>
      <c r="AX446" s="96"/>
      <c r="AY446" s="96"/>
      <c r="AZ446" s="96"/>
      <c r="BA446" s="96"/>
      <c r="BB446" s="96"/>
      <c r="BC446" s="96"/>
      <c r="BD446" s="96"/>
      <c r="BE446" s="96"/>
      <c r="BF446" s="96"/>
      <c r="BG446" s="96"/>
      <c r="BH446" s="96"/>
      <c r="BI446" s="96"/>
      <c r="BJ446" s="96"/>
      <c r="BK446" s="96"/>
      <c r="BL446" s="96"/>
      <c r="BM446" s="96"/>
      <c r="BN446" s="96"/>
      <c r="BO446" s="96"/>
      <c r="BP446" s="96"/>
      <c r="BQ446" s="96"/>
      <c r="BR446" s="96"/>
      <c r="BS446" s="96"/>
      <c r="BT446" s="96"/>
      <c r="BU446" s="96"/>
      <c r="BV446" s="96"/>
      <c r="BW446" s="96"/>
      <c r="BX446" s="96"/>
      <c r="BY446" s="96"/>
      <c r="BZ446" s="96"/>
      <c r="CA446" s="96"/>
      <c r="CB446" s="96"/>
      <c r="CC446" s="96"/>
      <c r="CD446" s="96"/>
      <c r="CE446" s="96"/>
      <c r="CF446" s="96"/>
      <c r="CG446" s="96"/>
      <c r="CH446" s="96"/>
      <c r="CI446" s="96"/>
      <c r="CJ446" s="96"/>
      <c r="CK446" s="96"/>
      <c r="CL446" s="96"/>
      <c r="CM446" s="96"/>
      <c r="CN446" s="96"/>
      <c r="CO446" s="96"/>
      <c r="CP446" s="96"/>
      <c r="CQ446" s="96"/>
      <c r="CR446" s="96"/>
      <c r="CS446" s="96"/>
      <c r="CT446" s="96"/>
      <c r="CU446" s="96"/>
      <c r="CV446" s="96"/>
      <c r="CW446" s="96"/>
      <c r="CX446" s="96"/>
      <c r="CY446" s="96"/>
      <c r="CZ446" s="96"/>
      <c r="DA446" s="96"/>
      <c r="DB446" s="96"/>
      <c r="DC446" s="96"/>
      <c r="DD446" s="96"/>
      <c r="DE446" s="96"/>
      <c r="DF446" s="96"/>
      <c r="DG446" s="96"/>
      <c r="DH446" s="96"/>
      <c r="DI446" s="96"/>
      <c r="DJ446" s="96"/>
      <c r="DK446" s="96"/>
      <c r="DL446" s="96"/>
      <c r="DM446" s="96"/>
      <c r="DN446" s="96"/>
      <c r="DO446" s="96"/>
      <c r="DP446" s="96"/>
      <c r="DQ446" s="96"/>
      <c r="DR446" s="96"/>
      <c r="DS446" s="96"/>
      <c r="DT446" s="96"/>
      <c r="DU446" s="96"/>
      <c r="DV446" s="96"/>
      <c r="DW446" s="96"/>
      <c r="DX446" s="96"/>
      <c r="DY446" s="96"/>
      <c r="DZ446" s="96"/>
      <c r="EA446" s="96"/>
      <c r="EB446" s="96"/>
      <c r="EC446" s="96"/>
      <c r="ED446" s="96"/>
      <c r="EE446" s="96"/>
      <c r="EF446" s="96"/>
      <c r="EG446" s="96"/>
      <c r="EH446" s="96"/>
      <c r="EI446" s="96"/>
      <c r="EJ446" s="96"/>
      <c r="EK446" s="96"/>
      <c r="EL446" s="96"/>
      <c r="EM446" s="96"/>
      <c r="EN446" s="96"/>
      <c r="EO446" s="96"/>
      <c r="EP446" s="96"/>
      <c r="EQ446" s="96"/>
      <c r="ER446" s="96"/>
      <c r="ES446" s="96"/>
      <c r="ET446" s="96"/>
      <c r="EU446" s="96"/>
      <c r="EV446" s="96"/>
      <c r="EW446" s="96"/>
      <c r="EX446" s="96"/>
      <c r="EY446" s="96"/>
      <c r="EZ446" s="96"/>
      <c r="FA446" s="96"/>
      <c r="FB446" s="96"/>
      <c r="FC446" s="96"/>
      <c r="FD446" s="96"/>
      <c r="FE446" s="96"/>
      <c r="FF446" s="96"/>
      <c r="FG446" s="96"/>
      <c r="FH446" s="96"/>
      <c r="FI446" s="96"/>
      <c r="FJ446" s="96"/>
      <c r="FK446" s="96"/>
      <c r="FL446" s="96"/>
      <c r="FM446" s="96"/>
      <c r="FN446" s="96"/>
      <c r="FO446" s="96"/>
      <c r="FP446" s="96"/>
      <c r="FQ446" s="96"/>
      <c r="FR446" s="96"/>
      <c r="FS446" s="96"/>
      <c r="FT446" s="96"/>
      <c r="FU446" s="96"/>
      <c r="FV446" s="96"/>
      <c r="FW446" s="96"/>
      <c r="FX446" s="96"/>
      <c r="FY446" s="96"/>
      <c r="FZ446" s="96"/>
      <c r="GA446" s="96"/>
      <c r="GB446" s="96"/>
      <c r="GC446" s="96"/>
      <c r="GD446" s="96"/>
      <c r="GE446" s="96"/>
      <c r="GF446" s="96"/>
      <c r="GG446" s="96"/>
      <c r="GH446" s="96"/>
      <c r="GI446" s="96"/>
      <c r="GJ446" s="96"/>
      <c r="GK446" s="96"/>
      <c r="GL446" s="96"/>
      <c r="GM446" s="96"/>
      <c r="GN446" s="96"/>
      <c r="GO446" s="96"/>
      <c r="GP446" s="96"/>
      <c r="GQ446" s="96"/>
      <c r="GR446" s="96"/>
      <c r="GS446" s="96"/>
      <c r="GT446" s="96"/>
      <c r="GU446" s="96"/>
      <c r="GV446" s="96"/>
      <c r="GW446" s="96"/>
      <c r="GX446" s="96"/>
      <c r="GY446" s="96"/>
      <c r="GZ446" s="96"/>
      <c r="HA446" s="96"/>
      <c r="HB446" s="96"/>
      <c r="HC446" s="96"/>
      <c r="HD446" s="96"/>
      <c r="HE446" s="96"/>
      <c r="HF446" s="96"/>
      <c r="HG446" s="96"/>
      <c r="HH446" s="96"/>
      <c r="HI446" s="96"/>
      <c r="HJ446" s="96"/>
      <c r="HK446" s="96"/>
      <c r="HL446" s="96"/>
      <c r="HM446" s="96"/>
      <c r="HN446" s="96"/>
      <c r="HO446" s="96"/>
      <c r="HP446" s="96"/>
      <c r="HQ446" s="96"/>
      <c r="HR446" s="96"/>
      <c r="HS446" s="96"/>
      <c r="HT446" s="96"/>
      <c r="HU446" s="96"/>
      <c r="HV446" s="96"/>
      <c r="HW446" s="96"/>
      <c r="HX446" s="96"/>
      <c r="HY446" s="96"/>
      <c r="HZ446" s="96"/>
      <c r="IA446" s="96"/>
      <c r="IB446" s="96"/>
      <c r="IC446" s="96"/>
      <c r="ID446" s="96"/>
      <c r="IE446" s="96"/>
      <c r="IF446" s="96"/>
      <c r="IG446" s="96"/>
      <c r="IH446" s="96"/>
      <c r="II446" s="96"/>
      <c r="IJ446" s="96"/>
      <c r="IK446" s="96"/>
      <c r="IL446" s="96"/>
      <c r="IM446" s="96"/>
      <c r="IN446" s="96"/>
      <c r="IO446" s="96"/>
      <c r="IP446" s="96"/>
      <c r="IQ446" s="96"/>
      <c r="IR446" s="96"/>
      <c r="IS446" s="96"/>
      <c r="IT446" s="96"/>
      <c r="IU446" s="96"/>
      <c r="IV446" s="96"/>
      <c r="IW446" s="96"/>
      <c r="IX446" s="96"/>
      <c r="IY446" s="96"/>
      <c r="IZ446" s="96"/>
      <c r="JA446" s="96"/>
      <c r="JB446" s="96"/>
      <c r="JC446" s="96"/>
      <c r="JD446" s="96"/>
      <c r="JE446" s="96"/>
      <c r="JF446" s="96"/>
      <c r="JG446" s="96"/>
      <c r="JH446" s="96"/>
      <c r="JI446" s="96"/>
      <c r="JJ446" s="96"/>
      <c r="JK446" s="96"/>
      <c r="JL446" s="96"/>
      <c r="JM446" s="96"/>
      <c r="JN446" s="96"/>
      <c r="JO446" s="96"/>
      <c r="JP446" s="96"/>
      <c r="JQ446" s="96"/>
      <c r="JR446" s="96"/>
      <c r="JS446" s="96"/>
      <c r="JT446" s="96"/>
      <c r="JU446" s="96"/>
      <c r="JV446" s="96"/>
      <c r="JW446" s="96"/>
      <c r="JX446" s="96"/>
      <c r="JY446" s="96"/>
      <c r="JZ446" s="96"/>
      <c r="KA446" s="96"/>
      <c r="KB446" s="96"/>
      <c r="KC446" s="96"/>
      <c r="KD446" s="96"/>
      <c r="KE446" s="96"/>
      <c r="KF446" s="96"/>
      <c r="KG446" s="96"/>
      <c r="KH446" s="96"/>
      <c r="KI446" s="96"/>
      <c r="KJ446" s="96"/>
      <c r="KK446" s="96"/>
      <c r="KL446" s="96"/>
      <c r="KM446" s="96"/>
      <c r="KN446" s="96"/>
      <c r="KO446" s="96"/>
      <c r="KP446" s="96"/>
      <c r="KQ446" s="96"/>
      <c r="KR446" s="96"/>
      <c r="KS446" s="96"/>
      <c r="KT446" s="96"/>
      <c r="KU446" s="96"/>
      <c r="KV446" s="96"/>
      <c r="KW446" s="96"/>
      <c r="KX446" s="96"/>
      <c r="KY446" s="96"/>
      <c r="KZ446" s="96"/>
      <c r="LA446" s="96"/>
      <c r="LB446" s="96"/>
      <c r="LC446" s="96"/>
      <c r="LD446" s="96"/>
      <c r="LE446" s="96"/>
      <c r="LF446" s="96"/>
      <c r="LG446" s="96"/>
      <c r="LH446" s="96"/>
      <c r="LI446" s="96"/>
      <c r="LJ446" s="96"/>
      <c r="LK446" s="96"/>
      <c r="LL446" s="96"/>
      <c r="LM446" s="96"/>
      <c r="LN446" s="96"/>
      <c r="LO446" s="96"/>
      <c r="LP446" s="96"/>
      <c r="LQ446" s="96"/>
      <c r="LR446" s="96"/>
      <c r="LS446" s="96"/>
      <c r="LT446" s="96"/>
      <c r="LU446" s="96"/>
      <c r="LV446" s="96"/>
      <c r="LW446" s="96"/>
      <c r="LX446" s="96"/>
      <c r="LY446" s="96"/>
      <c r="LZ446" s="96"/>
      <c r="MA446" s="96"/>
      <c r="MB446" s="96"/>
      <c r="MC446" s="96"/>
      <c r="MD446" s="96"/>
      <c r="ME446" s="96"/>
      <c r="MF446" s="96"/>
      <c r="MG446" s="96"/>
      <c r="MH446" s="96"/>
      <c r="MI446" s="96"/>
      <c r="MJ446" s="96"/>
      <c r="MK446" s="96"/>
      <c r="ML446" s="96"/>
      <c r="MM446" s="96"/>
      <c r="MN446" s="96"/>
      <c r="MO446" s="96"/>
      <c r="MP446" s="96"/>
      <c r="MQ446" s="96"/>
      <c r="MR446" s="96"/>
      <c r="MS446" s="96"/>
      <c r="MT446" s="96"/>
      <c r="MU446" s="96"/>
      <c r="MV446" s="96"/>
      <c r="MW446" s="96"/>
      <c r="MX446" s="96"/>
      <c r="MY446" s="96"/>
      <c r="MZ446" s="96"/>
      <c r="NA446" s="96"/>
      <c r="NB446" s="96"/>
      <c r="NC446" s="96"/>
      <c r="ND446" s="96"/>
      <c r="NE446" s="96"/>
      <c r="NF446" s="96"/>
      <c r="NG446" s="96"/>
      <c r="NH446" s="96"/>
      <c r="NI446" s="96"/>
      <c r="NJ446" s="96"/>
      <c r="NK446" s="96"/>
      <c r="NL446" s="96"/>
      <c r="NM446" s="96"/>
      <c r="NN446" s="96"/>
      <c r="NO446" s="96"/>
      <c r="NP446" s="96"/>
      <c r="NQ446" s="96"/>
      <c r="NR446" s="96"/>
      <c r="NS446" s="96"/>
      <c r="NT446" s="96"/>
      <c r="NU446" s="96"/>
      <c r="NV446" s="96"/>
      <c r="NW446" s="96"/>
      <c r="NX446" s="96"/>
      <c r="NY446" s="96"/>
      <c r="NZ446" s="96"/>
      <c r="OA446" s="96"/>
      <c r="OB446" s="96"/>
      <c r="OC446" s="96"/>
      <c r="OD446" s="96"/>
      <c r="OE446" s="96"/>
      <c r="OF446" s="96"/>
      <c r="OG446" s="96"/>
      <c r="OH446" s="96"/>
      <c r="OI446" s="96"/>
      <c r="OJ446" s="96"/>
      <c r="OK446" s="96"/>
      <c r="OL446" s="96"/>
      <c r="OM446" s="96"/>
      <c r="ON446" s="96"/>
      <c r="OO446" s="96"/>
      <c r="OP446" s="96"/>
      <c r="OQ446" s="96"/>
      <c r="OR446" s="96"/>
      <c r="OS446" s="96"/>
      <c r="OT446" s="96"/>
      <c r="OU446" s="96"/>
      <c r="OV446" s="96"/>
      <c r="OW446" s="96"/>
      <c r="OX446" s="96"/>
      <c r="OY446" s="96"/>
      <c r="OZ446" s="96"/>
      <c r="PA446" s="96"/>
      <c r="PB446" s="96"/>
      <c r="PC446" s="96"/>
    </row>
    <row r="447" spans="8:419" s="95" customFormat="1" ht="127.5" customHeight="1" x14ac:dyDescent="0.45">
      <c r="H447" s="96"/>
      <c r="I447" s="96"/>
      <c r="J447" s="96"/>
      <c r="K447" s="96"/>
      <c r="L447" s="96"/>
      <c r="M447" s="96"/>
      <c r="N447" s="96"/>
      <c r="O447" s="96"/>
      <c r="P447" s="96"/>
      <c r="Q447" s="96"/>
      <c r="R447" s="96"/>
      <c r="S447" s="96"/>
      <c r="T447" s="96"/>
      <c r="U447" s="96"/>
      <c r="V447" s="96"/>
      <c r="W447" s="96"/>
      <c r="X447" s="96"/>
      <c r="Y447" s="96"/>
      <c r="Z447" s="96"/>
      <c r="AA447" s="96"/>
      <c r="AB447" s="96"/>
      <c r="AC447" s="96"/>
      <c r="AD447" s="96"/>
      <c r="AE447" s="96"/>
      <c r="AF447" s="96"/>
      <c r="AG447" s="96"/>
      <c r="AH447" s="96"/>
      <c r="AI447" s="96"/>
      <c r="AJ447" s="96"/>
      <c r="AK447" s="96"/>
      <c r="AL447" s="96"/>
      <c r="AM447" s="96"/>
      <c r="AN447" s="96"/>
      <c r="AO447" s="96"/>
      <c r="AP447" s="96"/>
      <c r="AQ447" s="96"/>
      <c r="AR447" s="96"/>
      <c r="AS447" s="96"/>
      <c r="AT447" s="96"/>
      <c r="AU447" s="96"/>
      <c r="AV447" s="96"/>
      <c r="AW447" s="96"/>
      <c r="AX447" s="96"/>
      <c r="AY447" s="96"/>
      <c r="AZ447" s="96"/>
      <c r="BA447" s="96"/>
      <c r="BB447" s="96"/>
      <c r="BC447" s="96"/>
      <c r="BD447" s="96"/>
      <c r="BE447" s="96"/>
      <c r="BF447" s="96"/>
      <c r="BG447" s="96"/>
      <c r="BH447" s="96"/>
      <c r="BI447" s="96"/>
      <c r="BJ447" s="96"/>
      <c r="BK447" s="96"/>
      <c r="BL447" s="96"/>
      <c r="BM447" s="96"/>
      <c r="BN447" s="96"/>
      <c r="BO447" s="96"/>
      <c r="BP447" s="96"/>
      <c r="BQ447" s="96"/>
      <c r="BR447" s="96"/>
      <c r="BS447" s="96"/>
      <c r="BT447" s="96"/>
      <c r="BU447" s="96"/>
      <c r="BV447" s="96"/>
      <c r="BW447" s="96"/>
      <c r="BX447" s="96"/>
      <c r="BY447" s="96"/>
      <c r="BZ447" s="96"/>
      <c r="CA447" s="96"/>
      <c r="CB447" s="96"/>
      <c r="CC447" s="96"/>
      <c r="CD447" s="96"/>
      <c r="CE447" s="96"/>
      <c r="CF447" s="96"/>
      <c r="CG447" s="96"/>
      <c r="CH447" s="96"/>
      <c r="CI447" s="96"/>
      <c r="CJ447" s="96"/>
      <c r="CK447" s="96"/>
      <c r="CL447" s="96"/>
      <c r="CM447" s="96"/>
      <c r="CN447" s="96"/>
      <c r="CO447" s="96"/>
      <c r="CP447" s="96"/>
      <c r="CQ447" s="96"/>
      <c r="CR447" s="96"/>
      <c r="CS447" s="96"/>
      <c r="CT447" s="96"/>
      <c r="CU447" s="96"/>
      <c r="CV447" s="96"/>
      <c r="CW447" s="96"/>
      <c r="CX447" s="96"/>
      <c r="CY447" s="96"/>
      <c r="CZ447" s="96"/>
      <c r="DA447" s="96"/>
      <c r="DB447" s="96"/>
      <c r="DC447" s="96"/>
      <c r="DD447" s="96"/>
      <c r="DE447" s="96"/>
      <c r="DF447" s="96"/>
      <c r="DG447" s="96"/>
      <c r="DH447" s="96"/>
      <c r="DI447" s="96"/>
      <c r="DJ447" s="96"/>
      <c r="DK447" s="96"/>
      <c r="DL447" s="96"/>
      <c r="DM447" s="96"/>
      <c r="DN447" s="96"/>
      <c r="DO447" s="96"/>
      <c r="DP447" s="96"/>
      <c r="DQ447" s="96"/>
      <c r="DR447" s="96"/>
      <c r="DS447" s="96"/>
      <c r="DT447" s="96"/>
      <c r="DU447" s="96"/>
      <c r="DV447" s="96"/>
      <c r="DW447" s="96"/>
      <c r="DX447" s="96"/>
      <c r="DY447" s="96"/>
      <c r="DZ447" s="96"/>
      <c r="EA447" s="96"/>
      <c r="EB447" s="96"/>
      <c r="EC447" s="96"/>
      <c r="ED447" s="96"/>
      <c r="EE447" s="96"/>
      <c r="EF447" s="96"/>
      <c r="EG447" s="96"/>
      <c r="EH447" s="96"/>
      <c r="EI447" s="96"/>
      <c r="EJ447" s="96"/>
      <c r="EK447" s="96"/>
      <c r="EL447" s="96"/>
      <c r="EM447" s="96"/>
      <c r="EN447" s="96"/>
      <c r="EO447" s="96"/>
      <c r="EP447" s="96"/>
      <c r="EQ447" s="96"/>
      <c r="ER447" s="96"/>
      <c r="ES447" s="96"/>
      <c r="ET447" s="96"/>
      <c r="EU447" s="96"/>
      <c r="EV447" s="96"/>
      <c r="EW447" s="96"/>
      <c r="EX447" s="96"/>
      <c r="EY447" s="96"/>
      <c r="EZ447" s="96"/>
      <c r="FA447" s="96"/>
      <c r="FB447" s="96"/>
      <c r="FC447" s="96"/>
      <c r="FD447" s="96"/>
      <c r="FE447" s="96"/>
      <c r="FF447" s="96"/>
      <c r="FG447" s="96"/>
      <c r="FH447" s="96"/>
      <c r="FI447" s="96"/>
      <c r="FJ447" s="96"/>
      <c r="FK447" s="96"/>
      <c r="FL447" s="96"/>
      <c r="FM447" s="96"/>
      <c r="FN447" s="96"/>
      <c r="FO447" s="96"/>
      <c r="FP447" s="96"/>
      <c r="FQ447" s="96"/>
      <c r="FR447" s="96"/>
      <c r="FS447" s="96"/>
      <c r="FT447" s="96"/>
      <c r="FU447" s="96"/>
      <c r="FV447" s="96"/>
      <c r="FW447" s="96"/>
      <c r="FX447" s="96"/>
      <c r="FY447" s="96"/>
      <c r="FZ447" s="96"/>
      <c r="GA447" s="96"/>
      <c r="GB447" s="96"/>
      <c r="GC447" s="96"/>
      <c r="GD447" s="96"/>
      <c r="GE447" s="96"/>
      <c r="GF447" s="96"/>
      <c r="GG447" s="96"/>
      <c r="GH447" s="96"/>
      <c r="GI447" s="96"/>
      <c r="GJ447" s="96"/>
      <c r="GK447" s="96"/>
      <c r="GL447" s="96"/>
      <c r="GM447" s="96"/>
      <c r="GN447" s="96"/>
      <c r="GO447" s="96"/>
      <c r="GP447" s="96"/>
      <c r="GQ447" s="96"/>
      <c r="GR447" s="96"/>
      <c r="GS447" s="96"/>
      <c r="GT447" s="96"/>
      <c r="GU447" s="96"/>
      <c r="GV447" s="96"/>
      <c r="GW447" s="96"/>
      <c r="GX447" s="96"/>
      <c r="GY447" s="96"/>
      <c r="GZ447" s="96"/>
      <c r="HA447" s="96"/>
      <c r="HB447" s="96"/>
      <c r="HC447" s="96"/>
      <c r="HD447" s="96"/>
      <c r="HE447" s="96"/>
      <c r="HF447" s="96"/>
      <c r="HG447" s="96"/>
      <c r="HH447" s="96"/>
      <c r="HI447" s="96"/>
      <c r="HJ447" s="96"/>
      <c r="HK447" s="96"/>
      <c r="HL447" s="96"/>
      <c r="HM447" s="96"/>
      <c r="HN447" s="96"/>
      <c r="HO447" s="96"/>
      <c r="HP447" s="96"/>
      <c r="HQ447" s="96"/>
      <c r="HR447" s="96"/>
      <c r="HS447" s="96"/>
      <c r="HT447" s="96"/>
      <c r="HU447" s="96"/>
      <c r="HV447" s="96"/>
      <c r="HW447" s="96"/>
      <c r="HX447" s="96"/>
      <c r="HY447" s="96"/>
      <c r="HZ447" s="96"/>
      <c r="IA447" s="96"/>
      <c r="IB447" s="96"/>
      <c r="IC447" s="96"/>
      <c r="ID447" s="96"/>
      <c r="IE447" s="96"/>
      <c r="IF447" s="96"/>
      <c r="IG447" s="96"/>
      <c r="IH447" s="96"/>
      <c r="II447" s="96"/>
      <c r="IJ447" s="96"/>
      <c r="IK447" s="96"/>
      <c r="IL447" s="96"/>
      <c r="IM447" s="96"/>
      <c r="IN447" s="96"/>
      <c r="IO447" s="96"/>
      <c r="IP447" s="96"/>
      <c r="IQ447" s="96"/>
      <c r="IR447" s="96"/>
      <c r="IS447" s="96"/>
      <c r="IT447" s="96"/>
      <c r="IU447" s="96"/>
      <c r="IV447" s="96"/>
      <c r="IW447" s="96"/>
      <c r="IX447" s="96"/>
      <c r="IY447" s="96"/>
      <c r="IZ447" s="96"/>
      <c r="JA447" s="96"/>
      <c r="JB447" s="96"/>
      <c r="JC447" s="96"/>
      <c r="JD447" s="96"/>
      <c r="JE447" s="96"/>
      <c r="JF447" s="96"/>
      <c r="JG447" s="96"/>
      <c r="JH447" s="96"/>
      <c r="JI447" s="96"/>
      <c r="JJ447" s="96"/>
      <c r="JK447" s="96"/>
      <c r="JL447" s="96"/>
      <c r="JM447" s="96"/>
      <c r="JN447" s="96"/>
      <c r="JO447" s="96"/>
      <c r="JP447" s="96"/>
      <c r="JQ447" s="96"/>
      <c r="JR447" s="96"/>
      <c r="JS447" s="96"/>
      <c r="JT447" s="96"/>
      <c r="JU447" s="96"/>
      <c r="JV447" s="96"/>
      <c r="JW447" s="96"/>
      <c r="JX447" s="96"/>
      <c r="JY447" s="96"/>
      <c r="JZ447" s="96"/>
      <c r="KA447" s="96"/>
      <c r="KB447" s="96"/>
      <c r="KC447" s="96"/>
      <c r="KD447" s="96"/>
      <c r="KE447" s="96"/>
      <c r="KF447" s="96"/>
      <c r="KG447" s="96"/>
      <c r="KH447" s="96"/>
      <c r="KI447" s="96"/>
      <c r="KJ447" s="96"/>
      <c r="KK447" s="96"/>
      <c r="KL447" s="96"/>
      <c r="KM447" s="96"/>
      <c r="KN447" s="96"/>
      <c r="KO447" s="96"/>
      <c r="KP447" s="96"/>
      <c r="KQ447" s="96"/>
      <c r="KR447" s="96"/>
      <c r="KS447" s="96"/>
      <c r="KT447" s="96"/>
      <c r="KU447" s="96"/>
      <c r="KV447" s="96"/>
      <c r="KW447" s="96"/>
      <c r="KX447" s="96"/>
      <c r="KY447" s="96"/>
      <c r="KZ447" s="96"/>
      <c r="LA447" s="96"/>
      <c r="LB447" s="96"/>
      <c r="LC447" s="96"/>
      <c r="LD447" s="96"/>
      <c r="LE447" s="96"/>
      <c r="LF447" s="96"/>
      <c r="LG447" s="96"/>
      <c r="LH447" s="96"/>
      <c r="LI447" s="96"/>
      <c r="LJ447" s="96"/>
      <c r="LK447" s="96"/>
      <c r="LL447" s="96"/>
      <c r="LM447" s="96"/>
      <c r="LN447" s="96"/>
      <c r="LO447" s="96"/>
      <c r="LP447" s="96"/>
      <c r="LQ447" s="96"/>
      <c r="LR447" s="96"/>
      <c r="LS447" s="96"/>
      <c r="LT447" s="96"/>
      <c r="LU447" s="96"/>
      <c r="LV447" s="96"/>
      <c r="LW447" s="96"/>
      <c r="LX447" s="96"/>
      <c r="LY447" s="96"/>
      <c r="LZ447" s="96"/>
      <c r="MA447" s="96"/>
      <c r="MB447" s="96"/>
      <c r="MC447" s="96"/>
      <c r="MD447" s="96"/>
      <c r="ME447" s="96"/>
      <c r="MF447" s="96"/>
      <c r="MG447" s="96"/>
      <c r="MH447" s="96"/>
      <c r="MI447" s="96"/>
      <c r="MJ447" s="96"/>
      <c r="MK447" s="96"/>
      <c r="ML447" s="96"/>
      <c r="MM447" s="96"/>
      <c r="MN447" s="96"/>
      <c r="MO447" s="96"/>
      <c r="MP447" s="96"/>
      <c r="MQ447" s="96"/>
      <c r="MR447" s="96"/>
      <c r="MS447" s="96"/>
      <c r="MT447" s="96"/>
      <c r="MU447" s="96"/>
      <c r="MV447" s="96"/>
      <c r="MW447" s="96"/>
      <c r="MX447" s="96"/>
      <c r="MY447" s="96"/>
      <c r="MZ447" s="96"/>
      <c r="NA447" s="96"/>
      <c r="NB447" s="96"/>
      <c r="NC447" s="96"/>
      <c r="ND447" s="96"/>
      <c r="NE447" s="96"/>
      <c r="NF447" s="96"/>
      <c r="NG447" s="96"/>
      <c r="NH447" s="96"/>
      <c r="NI447" s="96"/>
      <c r="NJ447" s="96"/>
      <c r="NK447" s="96"/>
      <c r="NL447" s="96"/>
      <c r="NM447" s="96"/>
      <c r="NN447" s="96"/>
      <c r="NO447" s="96"/>
      <c r="NP447" s="96"/>
      <c r="NQ447" s="96"/>
      <c r="NR447" s="96"/>
      <c r="NS447" s="96"/>
      <c r="NT447" s="96"/>
      <c r="NU447" s="96"/>
      <c r="NV447" s="96"/>
      <c r="NW447" s="96"/>
      <c r="NX447" s="96"/>
      <c r="NY447" s="96"/>
      <c r="NZ447" s="96"/>
      <c r="OA447" s="96"/>
      <c r="OB447" s="96"/>
      <c r="OC447" s="96"/>
      <c r="OD447" s="96"/>
      <c r="OE447" s="96"/>
      <c r="OF447" s="96"/>
      <c r="OG447" s="96"/>
      <c r="OH447" s="96"/>
      <c r="OI447" s="96"/>
      <c r="OJ447" s="96"/>
      <c r="OK447" s="96"/>
      <c r="OL447" s="96"/>
      <c r="OM447" s="96"/>
      <c r="ON447" s="96"/>
      <c r="OO447" s="96"/>
      <c r="OP447" s="96"/>
      <c r="OQ447" s="96"/>
      <c r="OR447" s="96"/>
      <c r="OS447" s="96"/>
      <c r="OT447" s="96"/>
      <c r="OU447" s="96"/>
      <c r="OV447" s="96"/>
      <c r="OW447" s="96"/>
      <c r="OX447" s="96"/>
      <c r="OY447" s="96"/>
      <c r="OZ447" s="96"/>
      <c r="PA447" s="96"/>
      <c r="PB447" s="96"/>
      <c r="PC447" s="96"/>
    </row>
    <row r="448" spans="8:419" s="95" customFormat="1" ht="127.5" customHeight="1" x14ac:dyDescent="0.45">
      <c r="H448" s="96"/>
      <c r="I448" s="96"/>
      <c r="J448" s="96"/>
      <c r="K448" s="96"/>
      <c r="L448" s="96"/>
      <c r="M448" s="96"/>
      <c r="N448" s="96"/>
      <c r="O448" s="96"/>
      <c r="P448" s="96"/>
      <c r="Q448" s="96"/>
      <c r="R448" s="96"/>
      <c r="S448" s="96"/>
      <c r="T448" s="96"/>
      <c r="U448" s="96"/>
      <c r="V448" s="96"/>
      <c r="W448" s="96"/>
      <c r="X448" s="96"/>
      <c r="Y448" s="96"/>
      <c r="Z448" s="96"/>
      <c r="AA448" s="96"/>
      <c r="AB448" s="96"/>
      <c r="AC448" s="96"/>
      <c r="AD448" s="96"/>
      <c r="AE448" s="96"/>
      <c r="AF448" s="96"/>
      <c r="AG448" s="96"/>
      <c r="AH448" s="96"/>
      <c r="AI448" s="96"/>
      <c r="AJ448" s="96"/>
      <c r="AK448" s="96"/>
      <c r="AL448" s="96"/>
      <c r="AM448" s="96"/>
      <c r="AN448" s="96"/>
      <c r="AO448" s="96"/>
      <c r="AP448" s="96"/>
      <c r="AQ448" s="96"/>
      <c r="AR448" s="96"/>
      <c r="AS448" s="96"/>
      <c r="AT448" s="96"/>
      <c r="AU448" s="96"/>
      <c r="AV448" s="96"/>
      <c r="AW448" s="96"/>
      <c r="AX448" s="96"/>
      <c r="AY448" s="96"/>
      <c r="AZ448" s="96"/>
      <c r="BA448" s="96"/>
      <c r="BB448" s="96"/>
      <c r="BC448" s="96"/>
      <c r="BD448" s="96"/>
      <c r="BE448" s="96"/>
      <c r="BF448" s="96"/>
      <c r="BG448" s="96"/>
      <c r="BH448" s="96"/>
      <c r="BI448" s="96"/>
      <c r="BJ448" s="96"/>
      <c r="BK448" s="96"/>
      <c r="BL448" s="96"/>
      <c r="BM448" s="96"/>
      <c r="BN448" s="96"/>
      <c r="BO448" s="96"/>
      <c r="BP448" s="96"/>
      <c r="BQ448" s="96"/>
      <c r="BR448" s="96"/>
      <c r="BS448" s="96"/>
      <c r="BT448" s="96"/>
      <c r="BU448" s="96"/>
      <c r="BV448" s="96"/>
      <c r="BW448" s="96"/>
      <c r="BX448" s="96"/>
      <c r="BY448" s="96"/>
      <c r="BZ448" s="96"/>
      <c r="CA448" s="96"/>
      <c r="CB448" s="96"/>
      <c r="CC448" s="96"/>
      <c r="CD448" s="96"/>
      <c r="CE448" s="96"/>
      <c r="CF448" s="96"/>
      <c r="CG448" s="96"/>
      <c r="CH448" s="96"/>
      <c r="CI448" s="96"/>
      <c r="CJ448" s="96"/>
      <c r="CK448" s="96"/>
      <c r="CL448" s="96"/>
      <c r="CM448" s="96"/>
      <c r="CN448" s="96"/>
      <c r="CO448" s="96"/>
      <c r="CP448" s="96"/>
      <c r="CQ448" s="96"/>
      <c r="CR448" s="96"/>
      <c r="CS448" s="96"/>
      <c r="CT448" s="96"/>
      <c r="CU448" s="96"/>
      <c r="CV448" s="96"/>
      <c r="CW448" s="96"/>
      <c r="CX448" s="96"/>
      <c r="CY448" s="96"/>
      <c r="CZ448" s="96"/>
      <c r="DA448" s="96"/>
      <c r="DB448" s="96"/>
      <c r="DC448" s="96"/>
      <c r="DD448" s="96"/>
      <c r="DE448" s="96"/>
      <c r="DF448" s="96"/>
      <c r="DG448" s="96"/>
      <c r="DH448" s="96"/>
      <c r="DI448" s="96"/>
      <c r="DJ448" s="96"/>
      <c r="DK448" s="96"/>
      <c r="DL448" s="96"/>
      <c r="DM448" s="96"/>
      <c r="DN448" s="96"/>
      <c r="DO448" s="96"/>
      <c r="DP448" s="96"/>
      <c r="DQ448" s="96"/>
      <c r="DR448" s="96"/>
      <c r="DS448" s="96"/>
      <c r="DT448" s="96"/>
      <c r="DU448" s="96"/>
      <c r="DV448" s="96"/>
      <c r="DW448" s="96"/>
      <c r="DX448" s="96"/>
      <c r="DY448" s="96"/>
      <c r="DZ448" s="96"/>
      <c r="EA448" s="96"/>
      <c r="EB448" s="96"/>
      <c r="EC448" s="96"/>
      <c r="ED448" s="96"/>
      <c r="EE448" s="96"/>
      <c r="EF448" s="96"/>
      <c r="EG448" s="96"/>
      <c r="EH448" s="96"/>
      <c r="EI448" s="96"/>
      <c r="EJ448" s="96"/>
      <c r="EK448" s="96"/>
      <c r="EL448" s="96"/>
      <c r="EM448" s="96"/>
      <c r="EN448" s="96"/>
      <c r="EO448" s="96"/>
      <c r="EP448" s="96"/>
      <c r="EQ448" s="96"/>
      <c r="ER448" s="96"/>
      <c r="ES448" s="96"/>
      <c r="ET448" s="96"/>
      <c r="EU448" s="96"/>
      <c r="EV448" s="96"/>
      <c r="EW448" s="96"/>
      <c r="EX448" s="96"/>
      <c r="EY448" s="96"/>
      <c r="EZ448" s="96"/>
      <c r="FA448" s="96"/>
      <c r="FB448" s="96"/>
      <c r="FC448" s="96"/>
      <c r="FD448" s="96"/>
      <c r="FE448" s="96"/>
      <c r="FF448" s="96"/>
      <c r="FG448" s="96"/>
      <c r="FH448" s="96"/>
      <c r="FI448" s="96"/>
      <c r="FJ448" s="96"/>
      <c r="FK448" s="96"/>
      <c r="FL448" s="96"/>
      <c r="FM448" s="96"/>
      <c r="FN448" s="96"/>
      <c r="FO448" s="96"/>
      <c r="FP448" s="96"/>
      <c r="FQ448" s="96"/>
      <c r="FR448" s="96"/>
      <c r="FS448" s="96"/>
      <c r="FT448" s="96"/>
      <c r="FU448" s="96"/>
      <c r="FV448" s="96"/>
      <c r="FW448" s="96"/>
      <c r="FX448" s="96"/>
      <c r="FY448" s="96"/>
      <c r="FZ448" s="96"/>
      <c r="GA448" s="96"/>
      <c r="GB448" s="96"/>
      <c r="GC448" s="96"/>
      <c r="GD448" s="96"/>
      <c r="GE448" s="96"/>
      <c r="GF448" s="96"/>
      <c r="GG448" s="96"/>
      <c r="GH448" s="96"/>
      <c r="GI448" s="96"/>
      <c r="GJ448" s="96"/>
      <c r="GK448" s="96"/>
      <c r="GL448" s="96"/>
      <c r="GM448" s="96"/>
      <c r="GN448" s="96"/>
      <c r="GO448" s="96"/>
      <c r="GP448" s="96"/>
      <c r="GQ448" s="96"/>
      <c r="GR448" s="96"/>
      <c r="GS448" s="96"/>
      <c r="GT448" s="96"/>
      <c r="GU448" s="96"/>
      <c r="GV448" s="96"/>
      <c r="GW448" s="96"/>
      <c r="GX448" s="96"/>
      <c r="GY448" s="96"/>
      <c r="GZ448" s="96"/>
      <c r="HA448" s="96"/>
      <c r="HB448" s="96"/>
      <c r="HC448" s="96"/>
      <c r="HD448" s="96"/>
      <c r="HE448" s="96"/>
      <c r="HF448" s="96"/>
      <c r="HG448" s="96"/>
      <c r="HH448" s="96"/>
      <c r="HI448" s="96"/>
      <c r="HJ448" s="96"/>
      <c r="HK448" s="96"/>
      <c r="HL448" s="96"/>
      <c r="HM448" s="96"/>
      <c r="HN448" s="96"/>
      <c r="HO448" s="96"/>
      <c r="HP448" s="96"/>
      <c r="HQ448" s="96"/>
      <c r="HR448" s="96"/>
      <c r="HS448" s="96"/>
      <c r="HT448" s="96"/>
      <c r="HU448" s="96"/>
      <c r="HV448" s="96"/>
      <c r="HW448" s="96"/>
      <c r="HX448" s="96"/>
      <c r="HY448" s="96"/>
      <c r="HZ448" s="96"/>
      <c r="IA448" s="96"/>
      <c r="IB448" s="96"/>
      <c r="IC448" s="96"/>
      <c r="ID448" s="96"/>
      <c r="IE448" s="96"/>
      <c r="IF448" s="96"/>
      <c r="IG448" s="96"/>
      <c r="IH448" s="96"/>
      <c r="II448" s="96"/>
      <c r="IJ448" s="96"/>
      <c r="IK448" s="96"/>
      <c r="IL448" s="96"/>
      <c r="IM448" s="96"/>
      <c r="IN448" s="96"/>
      <c r="IO448" s="96"/>
      <c r="IP448" s="96"/>
      <c r="IQ448" s="96"/>
      <c r="IR448" s="96"/>
      <c r="IS448" s="96"/>
      <c r="IT448" s="96"/>
      <c r="IU448" s="96"/>
      <c r="IV448" s="96"/>
      <c r="IW448" s="96"/>
      <c r="IX448" s="96"/>
      <c r="IY448" s="96"/>
      <c r="IZ448" s="96"/>
      <c r="JA448" s="96"/>
      <c r="JB448" s="96"/>
      <c r="JC448" s="96"/>
      <c r="JD448" s="96"/>
      <c r="JE448" s="96"/>
      <c r="JF448" s="96"/>
      <c r="JG448" s="96"/>
      <c r="JH448" s="96"/>
      <c r="JI448" s="96"/>
      <c r="JJ448" s="96"/>
      <c r="JK448" s="96"/>
      <c r="JL448" s="96"/>
      <c r="JM448" s="96"/>
      <c r="JN448" s="96"/>
      <c r="JO448" s="96"/>
      <c r="JP448" s="96"/>
      <c r="JQ448" s="96"/>
      <c r="JR448" s="96"/>
      <c r="JS448" s="96"/>
      <c r="JT448" s="96"/>
      <c r="JU448" s="96"/>
      <c r="JV448" s="96"/>
      <c r="JW448" s="96"/>
      <c r="JX448" s="96"/>
      <c r="JY448" s="96"/>
      <c r="JZ448" s="96"/>
      <c r="KA448" s="96"/>
      <c r="KB448" s="96"/>
      <c r="KC448" s="96"/>
      <c r="KD448" s="96"/>
      <c r="KE448" s="96"/>
      <c r="KF448" s="96"/>
      <c r="KG448" s="96"/>
      <c r="KH448" s="96"/>
      <c r="KI448" s="96"/>
      <c r="KJ448" s="96"/>
      <c r="KK448" s="96"/>
      <c r="KL448" s="96"/>
      <c r="KM448" s="96"/>
      <c r="KN448" s="96"/>
      <c r="KO448" s="96"/>
      <c r="KP448" s="96"/>
      <c r="KQ448" s="96"/>
      <c r="KR448" s="96"/>
      <c r="KS448" s="96"/>
      <c r="KT448" s="96"/>
      <c r="KU448" s="96"/>
      <c r="KV448" s="96"/>
      <c r="KW448" s="96"/>
      <c r="KX448" s="96"/>
      <c r="KY448" s="96"/>
      <c r="KZ448" s="96"/>
      <c r="LA448" s="96"/>
      <c r="LB448" s="96"/>
      <c r="LC448" s="96"/>
      <c r="LD448" s="96"/>
      <c r="LE448" s="96"/>
      <c r="LF448" s="96"/>
      <c r="LG448" s="96"/>
      <c r="LH448" s="96"/>
      <c r="LI448" s="96"/>
      <c r="LJ448" s="96"/>
      <c r="LK448" s="96"/>
      <c r="LL448" s="96"/>
      <c r="LM448" s="96"/>
      <c r="LN448" s="96"/>
      <c r="LO448" s="96"/>
      <c r="LP448" s="96"/>
      <c r="LQ448" s="96"/>
      <c r="LR448" s="96"/>
      <c r="LS448" s="96"/>
      <c r="LT448" s="96"/>
      <c r="LU448" s="96"/>
      <c r="LV448" s="96"/>
      <c r="LW448" s="96"/>
      <c r="LX448" s="96"/>
      <c r="LY448" s="96"/>
      <c r="LZ448" s="96"/>
      <c r="MA448" s="96"/>
      <c r="MB448" s="96"/>
      <c r="MC448" s="96"/>
      <c r="MD448" s="96"/>
      <c r="ME448" s="96"/>
      <c r="MF448" s="96"/>
      <c r="MG448" s="96"/>
      <c r="MH448" s="96"/>
      <c r="MI448" s="96"/>
      <c r="MJ448" s="96"/>
      <c r="MK448" s="96"/>
      <c r="ML448" s="96"/>
      <c r="MM448" s="96"/>
      <c r="MN448" s="96"/>
      <c r="MO448" s="96"/>
      <c r="MP448" s="96"/>
      <c r="MQ448" s="96"/>
      <c r="MR448" s="96"/>
      <c r="MS448" s="96"/>
      <c r="MT448" s="96"/>
      <c r="MU448" s="96"/>
      <c r="MV448" s="96"/>
      <c r="MW448" s="96"/>
      <c r="MX448" s="96"/>
      <c r="MY448" s="96"/>
      <c r="MZ448" s="96"/>
      <c r="NA448" s="96"/>
      <c r="NB448" s="96"/>
      <c r="NC448" s="96"/>
      <c r="ND448" s="96"/>
      <c r="NE448" s="96"/>
      <c r="NF448" s="96"/>
      <c r="NG448" s="96"/>
      <c r="NH448" s="96"/>
      <c r="NI448" s="96"/>
      <c r="NJ448" s="96"/>
      <c r="NK448" s="96"/>
      <c r="NL448" s="96"/>
      <c r="NM448" s="96"/>
      <c r="NN448" s="96"/>
      <c r="NO448" s="96"/>
      <c r="NP448" s="96"/>
      <c r="NQ448" s="96"/>
      <c r="NR448" s="96"/>
      <c r="NS448" s="96"/>
      <c r="NT448" s="96"/>
      <c r="NU448" s="96"/>
      <c r="NV448" s="96"/>
      <c r="NW448" s="96"/>
      <c r="NX448" s="96"/>
      <c r="NY448" s="96"/>
      <c r="NZ448" s="96"/>
      <c r="OA448" s="96"/>
      <c r="OB448" s="96"/>
      <c r="OC448" s="96"/>
      <c r="OD448" s="96"/>
      <c r="OE448" s="96"/>
      <c r="OF448" s="96"/>
      <c r="OG448" s="96"/>
      <c r="OH448" s="96"/>
      <c r="OI448" s="96"/>
      <c r="OJ448" s="96"/>
      <c r="OK448" s="96"/>
      <c r="OL448" s="96"/>
      <c r="OM448" s="96"/>
      <c r="ON448" s="96"/>
      <c r="OO448" s="96"/>
      <c r="OP448" s="96"/>
      <c r="OQ448" s="96"/>
      <c r="OR448" s="96"/>
      <c r="OS448" s="96"/>
      <c r="OT448" s="96"/>
      <c r="OU448" s="96"/>
      <c r="OV448" s="96"/>
      <c r="OW448" s="96"/>
      <c r="OX448" s="96"/>
      <c r="OY448" s="96"/>
      <c r="OZ448" s="96"/>
      <c r="PA448" s="96"/>
      <c r="PB448" s="96"/>
      <c r="PC448" s="96"/>
    </row>
    <row r="449" spans="8:419" s="95" customFormat="1" ht="127.5" customHeight="1" x14ac:dyDescent="0.45">
      <c r="H449" s="96"/>
      <c r="I449" s="96"/>
      <c r="J449" s="96"/>
      <c r="K449" s="96"/>
      <c r="L449" s="96"/>
      <c r="M449" s="96"/>
      <c r="N449" s="96"/>
      <c r="O449" s="96"/>
      <c r="P449" s="96"/>
      <c r="Q449" s="96"/>
      <c r="R449" s="96"/>
      <c r="S449" s="96"/>
      <c r="T449" s="96"/>
      <c r="U449" s="96"/>
      <c r="V449" s="96"/>
      <c r="W449" s="96"/>
      <c r="X449" s="96"/>
      <c r="Y449" s="96"/>
      <c r="Z449" s="96"/>
      <c r="AA449" s="96"/>
      <c r="AB449" s="96"/>
      <c r="AC449" s="96"/>
      <c r="AD449" s="96"/>
      <c r="AE449" s="96"/>
      <c r="AF449" s="96"/>
      <c r="AG449" s="96"/>
      <c r="AH449" s="96"/>
      <c r="AI449" s="96"/>
      <c r="AJ449" s="96"/>
      <c r="AK449" s="96"/>
      <c r="AL449" s="96"/>
      <c r="AM449" s="96"/>
      <c r="AN449" s="96"/>
      <c r="AO449" s="96"/>
      <c r="AP449" s="96"/>
      <c r="AQ449" s="96"/>
      <c r="AR449" s="96"/>
      <c r="AS449" s="96"/>
      <c r="AT449" s="96"/>
      <c r="AU449" s="96"/>
      <c r="AV449" s="96"/>
      <c r="AW449" s="96"/>
      <c r="AX449" s="96"/>
      <c r="AY449" s="96"/>
      <c r="AZ449" s="96"/>
      <c r="BA449" s="96"/>
      <c r="BB449" s="96"/>
      <c r="BC449" s="96"/>
      <c r="BD449" s="96"/>
      <c r="BE449" s="96"/>
      <c r="BF449" s="96"/>
      <c r="BG449" s="96"/>
      <c r="BH449" s="96"/>
      <c r="BI449" s="96"/>
      <c r="BJ449" s="96"/>
      <c r="BK449" s="96"/>
      <c r="BL449" s="96"/>
      <c r="BM449" s="96"/>
      <c r="BN449" s="96"/>
      <c r="BO449" s="96"/>
      <c r="BP449" s="96"/>
      <c r="BQ449" s="96"/>
      <c r="BR449" s="96"/>
      <c r="BS449" s="96"/>
      <c r="BT449" s="96"/>
      <c r="BU449" s="96"/>
      <c r="BV449" s="96"/>
      <c r="BW449" s="96"/>
      <c r="BX449" s="96"/>
      <c r="BY449" s="96"/>
      <c r="BZ449" s="96"/>
      <c r="CA449" s="96"/>
      <c r="CB449" s="96"/>
      <c r="CC449" s="96"/>
      <c r="CD449" s="96"/>
      <c r="CE449" s="96"/>
      <c r="CF449" s="96"/>
      <c r="CG449" s="96"/>
      <c r="CH449" s="96"/>
      <c r="CI449" s="96"/>
      <c r="CJ449" s="96"/>
      <c r="CK449" s="96"/>
      <c r="CL449" s="96"/>
      <c r="CM449" s="96"/>
      <c r="CN449" s="96"/>
      <c r="CO449" s="96"/>
      <c r="CP449" s="96"/>
      <c r="CQ449" s="96"/>
      <c r="CR449" s="96"/>
      <c r="CS449" s="96"/>
      <c r="CT449" s="96"/>
      <c r="CU449" s="96"/>
      <c r="CV449" s="96"/>
      <c r="CW449" s="96"/>
      <c r="CX449" s="96"/>
      <c r="CY449" s="96"/>
      <c r="CZ449" s="96"/>
      <c r="DA449" s="96"/>
      <c r="DB449" s="96"/>
      <c r="DC449" s="96"/>
      <c r="DD449" s="96"/>
      <c r="DE449" s="96"/>
      <c r="DF449" s="96"/>
      <c r="DG449" s="96"/>
      <c r="DH449" s="96"/>
      <c r="DI449" s="96"/>
      <c r="DJ449" s="96"/>
      <c r="DK449" s="96"/>
      <c r="DL449" s="96"/>
      <c r="DM449" s="96"/>
      <c r="DN449" s="96"/>
      <c r="DO449" s="96"/>
      <c r="DP449" s="96"/>
      <c r="DQ449" s="96"/>
      <c r="DR449" s="96"/>
      <c r="DS449" s="96"/>
      <c r="DT449" s="96"/>
      <c r="DU449" s="96"/>
      <c r="DV449" s="96"/>
      <c r="DW449" s="96"/>
      <c r="DX449" s="96"/>
      <c r="DY449" s="96"/>
      <c r="DZ449" s="96"/>
      <c r="EA449" s="96"/>
      <c r="EB449" s="96"/>
      <c r="EC449" s="96"/>
      <c r="ED449" s="96"/>
      <c r="EE449" s="96"/>
      <c r="EF449" s="96"/>
      <c r="EG449" s="96"/>
      <c r="EH449" s="96"/>
      <c r="EI449" s="96"/>
      <c r="EJ449" s="96"/>
      <c r="EK449" s="96"/>
      <c r="EL449" s="96"/>
      <c r="EM449" s="96"/>
      <c r="EN449" s="96"/>
      <c r="EO449" s="96"/>
      <c r="EP449" s="96"/>
      <c r="EQ449" s="96"/>
      <c r="ER449" s="96"/>
      <c r="ES449" s="96"/>
      <c r="ET449" s="96"/>
      <c r="EU449" s="96"/>
      <c r="EV449" s="96"/>
      <c r="EW449" s="96"/>
      <c r="EX449" s="96"/>
      <c r="EY449" s="96"/>
      <c r="EZ449" s="96"/>
      <c r="FA449" s="96"/>
      <c r="FB449" s="96"/>
      <c r="FC449" s="96"/>
      <c r="FD449" s="96"/>
      <c r="FE449" s="96"/>
      <c r="FF449" s="96"/>
      <c r="FG449" s="96"/>
      <c r="FH449" s="96"/>
      <c r="FI449" s="96"/>
      <c r="FJ449" s="96"/>
      <c r="FK449" s="96"/>
      <c r="FL449" s="96"/>
      <c r="FM449" s="96"/>
      <c r="FN449" s="96"/>
      <c r="FO449" s="96"/>
      <c r="FP449" s="96"/>
      <c r="FQ449" s="96"/>
      <c r="FR449" s="96"/>
      <c r="FS449" s="96"/>
      <c r="FT449" s="96"/>
      <c r="FU449" s="96"/>
      <c r="FV449" s="96"/>
      <c r="FW449" s="96"/>
      <c r="FX449" s="96"/>
      <c r="FY449" s="96"/>
      <c r="FZ449" s="96"/>
      <c r="GA449" s="96"/>
      <c r="GB449" s="96"/>
      <c r="GC449" s="96"/>
      <c r="GD449" s="96"/>
      <c r="GE449" s="96"/>
      <c r="GF449" s="96"/>
      <c r="GG449" s="96"/>
      <c r="GH449" s="96"/>
      <c r="GI449" s="96"/>
      <c r="GJ449" s="96"/>
      <c r="GK449" s="96"/>
      <c r="GL449" s="96"/>
      <c r="GM449" s="96"/>
      <c r="GN449" s="96"/>
      <c r="GO449" s="96"/>
      <c r="GP449" s="96"/>
      <c r="GQ449" s="96"/>
      <c r="GR449" s="96"/>
      <c r="GS449" s="96"/>
      <c r="GT449" s="96"/>
      <c r="GU449" s="96"/>
      <c r="GV449" s="96"/>
      <c r="GW449" s="96"/>
      <c r="GX449" s="96"/>
      <c r="GY449" s="96"/>
      <c r="GZ449" s="96"/>
      <c r="HA449" s="96"/>
      <c r="HB449" s="96"/>
      <c r="HC449" s="96"/>
      <c r="HD449" s="96"/>
      <c r="HE449" s="96"/>
      <c r="HF449" s="96"/>
      <c r="HG449" s="96"/>
      <c r="HH449" s="96"/>
      <c r="HI449" s="96"/>
      <c r="HJ449" s="96"/>
      <c r="HK449" s="96"/>
      <c r="HL449" s="96"/>
      <c r="HM449" s="96"/>
      <c r="HN449" s="96"/>
      <c r="HO449" s="96"/>
      <c r="HP449" s="96"/>
      <c r="HQ449" s="96"/>
      <c r="HR449" s="96"/>
      <c r="HS449" s="96"/>
      <c r="HT449" s="96"/>
      <c r="HU449" s="96"/>
      <c r="HV449" s="96"/>
      <c r="HW449" s="96"/>
      <c r="HX449" s="96"/>
      <c r="HY449" s="96"/>
      <c r="HZ449" s="96"/>
      <c r="IA449" s="96"/>
      <c r="IB449" s="96"/>
      <c r="IC449" s="96"/>
      <c r="ID449" s="96"/>
      <c r="IE449" s="96"/>
      <c r="IF449" s="96"/>
      <c r="IG449" s="96"/>
      <c r="IH449" s="96"/>
      <c r="II449" s="96"/>
      <c r="IJ449" s="96"/>
      <c r="IK449" s="96"/>
      <c r="IL449" s="96"/>
      <c r="IM449" s="96"/>
      <c r="IN449" s="96"/>
      <c r="IO449" s="96"/>
      <c r="IP449" s="96"/>
      <c r="IQ449" s="96"/>
      <c r="IR449" s="96"/>
      <c r="IS449" s="96"/>
      <c r="IT449" s="96"/>
      <c r="IU449" s="96"/>
      <c r="IV449" s="96"/>
      <c r="IW449" s="96"/>
      <c r="IX449" s="96"/>
      <c r="IY449" s="96"/>
      <c r="IZ449" s="96"/>
      <c r="JA449" s="96"/>
      <c r="JB449" s="96"/>
      <c r="JC449" s="96"/>
      <c r="JD449" s="96"/>
      <c r="JE449" s="96"/>
      <c r="JF449" s="96"/>
      <c r="JG449" s="96"/>
      <c r="JH449" s="96"/>
      <c r="JI449" s="96"/>
      <c r="JJ449" s="96"/>
      <c r="JK449" s="96"/>
      <c r="JL449" s="96"/>
      <c r="JM449" s="96"/>
      <c r="JN449" s="96"/>
      <c r="JO449" s="96"/>
      <c r="JP449" s="96"/>
      <c r="JQ449" s="96"/>
      <c r="JR449" s="96"/>
      <c r="JS449" s="96"/>
      <c r="JT449" s="96"/>
      <c r="JU449" s="96"/>
      <c r="JV449" s="96"/>
      <c r="JW449" s="96"/>
      <c r="JX449" s="96"/>
      <c r="JY449" s="96"/>
      <c r="JZ449" s="96"/>
      <c r="KA449" s="96"/>
      <c r="KB449" s="96"/>
      <c r="KC449" s="96"/>
      <c r="KD449" s="96"/>
      <c r="KE449" s="96"/>
      <c r="KF449" s="96"/>
      <c r="KG449" s="96"/>
      <c r="KH449" s="96"/>
      <c r="KI449" s="96"/>
      <c r="KJ449" s="96"/>
      <c r="KK449" s="96"/>
      <c r="KL449" s="96"/>
      <c r="KM449" s="96"/>
      <c r="KN449" s="96"/>
      <c r="KO449" s="96"/>
      <c r="KP449" s="96"/>
      <c r="KQ449" s="96"/>
      <c r="KR449" s="96"/>
      <c r="KS449" s="96"/>
      <c r="KT449" s="96"/>
      <c r="KU449" s="96"/>
      <c r="KV449" s="96"/>
      <c r="KW449" s="96"/>
      <c r="KX449" s="96"/>
      <c r="KY449" s="96"/>
      <c r="KZ449" s="96"/>
      <c r="LA449" s="96"/>
      <c r="LB449" s="96"/>
      <c r="LC449" s="96"/>
      <c r="LD449" s="96"/>
      <c r="LE449" s="96"/>
      <c r="LF449" s="96"/>
      <c r="LG449" s="96"/>
      <c r="LH449" s="96"/>
      <c r="LI449" s="96"/>
      <c r="LJ449" s="96"/>
      <c r="LK449" s="96"/>
      <c r="LL449" s="96"/>
      <c r="LM449" s="96"/>
      <c r="LN449" s="96"/>
      <c r="LO449" s="96"/>
      <c r="LP449" s="96"/>
      <c r="LQ449" s="96"/>
      <c r="LR449" s="96"/>
      <c r="LS449" s="96"/>
      <c r="LT449" s="96"/>
      <c r="LU449" s="96"/>
      <c r="LV449" s="96"/>
      <c r="LW449" s="96"/>
      <c r="LX449" s="96"/>
      <c r="LY449" s="96"/>
      <c r="LZ449" s="96"/>
      <c r="MA449" s="96"/>
      <c r="MB449" s="96"/>
      <c r="MC449" s="96"/>
      <c r="MD449" s="96"/>
      <c r="ME449" s="96"/>
      <c r="MF449" s="96"/>
      <c r="MG449" s="96"/>
      <c r="MH449" s="96"/>
      <c r="MI449" s="96"/>
      <c r="MJ449" s="96"/>
      <c r="MK449" s="96"/>
      <c r="ML449" s="96"/>
      <c r="MM449" s="96"/>
      <c r="MN449" s="96"/>
      <c r="MO449" s="96"/>
      <c r="MP449" s="96"/>
      <c r="MQ449" s="96"/>
      <c r="MR449" s="96"/>
      <c r="MS449" s="96"/>
      <c r="MT449" s="96"/>
      <c r="MU449" s="96"/>
      <c r="MV449" s="96"/>
      <c r="MW449" s="96"/>
      <c r="MX449" s="96"/>
      <c r="MY449" s="96"/>
      <c r="MZ449" s="96"/>
      <c r="NA449" s="96"/>
      <c r="NB449" s="96"/>
      <c r="NC449" s="96"/>
      <c r="ND449" s="96"/>
      <c r="NE449" s="96"/>
      <c r="NF449" s="96"/>
      <c r="NG449" s="96"/>
      <c r="NH449" s="96"/>
      <c r="NI449" s="96"/>
      <c r="NJ449" s="96"/>
      <c r="NK449" s="96"/>
      <c r="NL449" s="96"/>
      <c r="NM449" s="96"/>
      <c r="NN449" s="96"/>
      <c r="NO449" s="96"/>
      <c r="NP449" s="96"/>
      <c r="NQ449" s="96"/>
      <c r="NR449" s="96"/>
      <c r="NS449" s="96"/>
      <c r="NT449" s="96"/>
      <c r="NU449" s="96"/>
      <c r="NV449" s="96"/>
      <c r="NW449" s="96"/>
      <c r="NX449" s="96"/>
      <c r="NY449" s="96"/>
      <c r="NZ449" s="96"/>
      <c r="OA449" s="96"/>
      <c r="OB449" s="96"/>
      <c r="OC449" s="96"/>
      <c r="OD449" s="96"/>
      <c r="OE449" s="96"/>
      <c r="OF449" s="96"/>
      <c r="OG449" s="96"/>
      <c r="OH449" s="96"/>
      <c r="OI449" s="96"/>
      <c r="OJ449" s="96"/>
      <c r="OK449" s="96"/>
      <c r="OL449" s="96"/>
      <c r="OM449" s="96"/>
      <c r="ON449" s="96"/>
      <c r="OO449" s="96"/>
      <c r="OP449" s="96"/>
      <c r="OQ449" s="96"/>
      <c r="OR449" s="96"/>
      <c r="OS449" s="96"/>
      <c r="OT449" s="96"/>
      <c r="OU449" s="96"/>
      <c r="OV449" s="96"/>
      <c r="OW449" s="96"/>
      <c r="OX449" s="96"/>
      <c r="OY449" s="96"/>
      <c r="OZ449" s="96"/>
      <c r="PA449" s="96"/>
      <c r="PB449" s="96"/>
      <c r="PC449" s="96"/>
    </row>
    <row r="450" spans="8:419" s="95" customFormat="1" ht="127.5" customHeight="1" x14ac:dyDescent="0.45">
      <c r="H450" s="96"/>
      <c r="I450" s="96"/>
      <c r="J450" s="96"/>
      <c r="K450" s="96"/>
      <c r="L450" s="96"/>
      <c r="M450" s="96"/>
      <c r="N450" s="96"/>
      <c r="O450" s="96"/>
      <c r="P450" s="96"/>
      <c r="Q450" s="96"/>
      <c r="R450" s="96"/>
      <c r="S450" s="96"/>
      <c r="T450" s="96"/>
      <c r="U450" s="96"/>
      <c r="V450" s="96"/>
      <c r="W450" s="96"/>
      <c r="X450" s="96"/>
      <c r="Y450" s="96"/>
      <c r="Z450" s="96"/>
      <c r="AA450" s="96"/>
      <c r="AB450" s="96"/>
      <c r="AC450" s="96"/>
      <c r="AD450" s="96"/>
      <c r="AE450" s="96"/>
      <c r="AF450" s="96"/>
      <c r="AG450" s="96"/>
      <c r="AH450" s="96"/>
      <c r="AI450" s="96"/>
      <c r="AJ450" s="96"/>
      <c r="AK450" s="96"/>
      <c r="AL450" s="96"/>
      <c r="AM450" s="96"/>
      <c r="AN450" s="96"/>
      <c r="AO450" s="96"/>
      <c r="AP450" s="96"/>
      <c r="AQ450" s="96"/>
      <c r="AR450" s="96"/>
      <c r="AS450" s="96"/>
      <c r="AT450" s="96"/>
      <c r="AU450" s="96"/>
      <c r="AV450" s="96"/>
      <c r="AW450" s="96"/>
      <c r="AX450" s="96"/>
      <c r="AY450" s="96"/>
      <c r="AZ450" s="96"/>
      <c r="BA450" s="96"/>
      <c r="BB450" s="96"/>
      <c r="BC450" s="96"/>
      <c r="BD450" s="96"/>
      <c r="BE450" s="96"/>
      <c r="BF450" s="96"/>
      <c r="BG450" s="96"/>
      <c r="BH450" s="96"/>
      <c r="BI450" s="96"/>
      <c r="BJ450" s="96"/>
      <c r="BK450" s="96"/>
      <c r="BL450" s="96"/>
      <c r="BM450" s="96"/>
      <c r="BN450" s="96"/>
      <c r="BO450" s="96"/>
      <c r="BP450" s="96"/>
      <c r="BQ450" s="96"/>
      <c r="BR450" s="96"/>
      <c r="BS450" s="96"/>
      <c r="BT450" s="96"/>
      <c r="BU450" s="96"/>
      <c r="BV450" s="96"/>
      <c r="BW450" s="96"/>
      <c r="BX450" s="96"/>
      <c r="BY450" s="96"/>
      <c r="BZ450" s="96"/>
      <c r="CA450" s="96"/>
      <c r="CB450" s="96"/>
      <c r="CC450" s="96"/>
      <c r="CD450" s="96"/>
      <c r="CE450" s="96"/>
      <c r="CF450" s="96"/>
      <c r="CG450" s="96"/>
      <c r="CH450" s="96"/>
      <c r="CI450" s="96"/>
      <c r="CJ450" s="96"/>
      <c r="CK450" s="96"/>
      <c r="CL450" s="96"/>
      <c r="CM450" s="96"/>
      <c r="CN450" s="96"/>
      <c r="CO450" s="96"/>
      <c r="CP450" s="96"/>
      <c r="CQ450" s="96"/>
      <c r="CR450" s="96"/>
      <c r="CS450" s="96"/>
      <c r="CT450" s="96"/>
      <c r="CU450" s="96"/>
      <c r="CV450" s="96"/>
      <c r="CW450" s="96"/>
      <c r="CX450" s="96"/>
      <c r="CY450" s="96"/>
      <c r="CZ450" s="96"/>
      <c r="DA450" s="96"/>
      <c r="DB450" s="96"/>
      <c r="DC450" s="96"/>
      <c r="DD450" s="96"/>
      <c r="DE450" s="96"/>
      <c r="DF450" s="96"/>
      <c r="DG450" s="96"/>
      <c r="DH450" s="96"/>
      <c r="DI450" s="96"/>
      <c r="DJ450" s="96"/>
      <c r="DK450" s="96"/>
      <c r="DL450" s="96"/>
      <c r="DM450" s="96"/>
      <c r="DN450" s="96"/>
      <c r="DO450" s="96"/>
      <c r="DP450" s="96"/>
      <c r="DQ450" s="96"/>
      <c r="DR450" s="96"/>
      <c r="DS450" s="96"/>
      <c r="DT450" s="96"/>
      <c r="DU450" s="96"/>
      <c r="DV450" s="96"/>
      <c r="DW450" s="96"/>
      <c r="DX450" s="96"/>
      <c r="DY450" s="96"/>
      <c r="DZ450" s="96"/>
      <c r="EA450" s="96"/>
      <c r="EB450" s="96"/>
      <c r="EC450" s="96"/>
      <c r="ED450" s="96"/>
      <c r="EE450" s="96"/>
      <c r="EF450" s="96"/>
      <c r="EG450" s="96"/>
      <c r="EH450" s="96"/>
      <c r="EI450" s="96"/>
      <c r="EJ450" s="96"/>
      <c r="EK450" s="96"/>
      <c r="EL450" s="96"/>
      <c r="EM450" s="96"/>
      <c r="EN450" s="96"/>
      <c r="EO450" s="96"/>
      <c r="EP450" s="96"/>
      <c r="EQ450" s="96"/>
      <c r="ER450" s="96"/>
      <c r="ES450" s="96"/>
      <c r="ET450" s="96"/>
      <c r="EU450" s="96"/>
      <c r="EV450" s="96"/>
      <c r="EW450" s="96"/>
      <c r="EX450" s="96"/>
      <c r="EY450" s="96"/>
      <c r="EZ450" s="96"/>
      <c r="FA450" s="96"/>
      <c r="FB450" s="96"/>
      <c r="FC450" s="96"/>
      <c r="FD450" s="96"/>
      <c r="FE450" s="96"/>
      <c r="FF450" s="96"/>
      <c r="FG450" s="96"/>
      <c r="FH450" s="96"/>
      <c r="FI450" s="96"/>
      <c r="FJ450" s="96"/>
      <c r="FK450" s="96"/>
      <c r="FL450" s="96"/>
      <c r="FM450" s="96"/>
      <c r="FN450" s="96"/>
      <c r="FO450" s="96"/>
      <c r="FP450" s="96"/>
      <c r="FQ450" s="96"/>
      <c r="FR450" s="96"/>
      <c r="FS450" s="96"/>
      <c r="FT450" s="96"/>
      <c r="FU450" s="96"/>
      <c r="FV450" s="96"/>
      <c r="FW450" s="96"/>
      <c r="FX450" s="96"/>
      <c r="FY450" s="96"/>
      <c r="FZ450" s="96"/>
      <c r="GA450" s="96"/>
      <c r="GB450" s="96"/>
      <c r="GC450" s="96"/>
      <c r="GD450" s="96"/>
      <c r="GE450" s="96"/>
      <c r="GF450" s="96"/>
      <c r="GG450" s="96"/>
      <c r="GH450" s="96"/>
      <c r="GI450" s="96"/>
      <c r="GJ450" s="96"/>
      <c r="GK450" s="96"/>
      <c r="GL450" s="96"/>
      <c r="GM450" s="96"/>
      <c r="GN450" s="96"/>
      <c r="GO450" s="96"/>
      <c r="GP450" s="96"/>
      <c r="GQ450" s="96"/>
      <c r="GR450" s="96"/>
      <c r="GS450" s="96"/>
      <c r="GT450" s="96"/>
      <c r="GU450" s="96"/>
      <c r="GV450" s="96"/>
      <c r="GW450" s="96"/>
      <c r="GX450" s="96"/>
      <c r="GY450" s="96"/>
      <c r="GZ450" s="96"/>
      <c r="HA450" s="96"/>
      <c r="HB450" s="96"/>
      <c r="HC450" s="96"/>
      <c r="HD450" s="96"/>
      <c r="HE450" s="96"/>
      <c r="HF450" s="96"/>
      <c r="HG450" s="96"/>
      <c r="HH450" s="96"/>
      <c r="HI450" s="96"/>
      <c r="HJ450" s="96"/>
      <c r="HK450" s="96"/>
      <c r="HL450" s="96"/>
      <c r="HM450" s="96"/>
      <c r="HN450" s="96"/>
      <c r="HO450" s="96"/>
      <c r="HP450" s="96"/>
      <c r="HQ450" s="96"/>
      <c r="HR450" s="96"/>
      <c r="HS450" s="96"/>
      <c r="HT450" s="96"/>
      <c r="HU450" s="96"/>
      <c r="HV450" s="96"/>
      <c r="HW450" s="96"/>
      <c r="HX450" s="96"/>
      <c r="HY450" s="96"/>
      <c r="HZ450" s="96"/>
      <c r="IA450" s="96"/>
      <c r="IB450" s="96"/>
      <c r="IC450" s="96"/>
      <c r="ID450" s="96"/>
      <c r="IE450" s="96"/>
      <c r="IF450" s="96"/>
      <c r="IG450" s="96"/>
      <c r="IH450" s="96"/>
      <c r="II450" s="96"/>
      <c r="IJ450" s="96"/>
      <c r="IK450" s="96"/>
      <c r="IL450" s="96"/>
      <c r="IM450" s="96"/>
      <c r="IN450" s="96"/>
      <c r="IO450" s="96"/>
      <c r="IP450" s="96"/>
      <c r="IQ450" s="96"/>
      <c r="IR450" s="96"/>
      <c r="IS450" s="96"/>
      <c r="IT450" s="96"/>
      <c r="IU450" s="96"/>
      <c r="IV450" s="96"/>
      <c r="IW450" s="96"/>
      <c r="IX450" s="96"/>
      <c r="IY450" s="96"/>
      <c r="IZ450" s="96"/>
      <c r="JA450" s="96"/>
      <c r="JB450" s="96"/>
      <c r="JC450" s="96"/>
      <c r="JD450" s="96"/>
      <c r="JE450" s="96"/>
      <c r="JF450" s="96"/>
      <c r="JG450" s="96"/>
      <c r="JH450" s="96"/>
      <c r="JI450" s="96"/>
      <c r="JJ450" s="96"/>
      <c r="JK450" s="96"/>
      <c r="JL450" s="96"/>
      <c r="JM450" s="96"/>
      <c r="JN450" s="96"/>
      <c r="JO450" s="96"/>
      <c r="JP450" s="96"/>
      <c r="JQ450" s="96"/>
      <c r="JR450" s="96"/>
      <c r="JS450" s="96"/>
      <c r="JT450" s="96"/>
      <c r="JU450" s="96"/>
      <c r="JV450" s="96"/>
      <c r="JW450" s="96"/>
      <c r="JX450" s="96"/>
      <c r="JY450" s="96"/>
      <c r="JZ450" s="96"/>
      <c r="KA450" s="96"/>
      <c r="KB450" s="96"/>
      <c r="KC450" s="96"/>
      <c r="KD450" s="96"/>
      <c r="KE450" s="96"/>
      <c r="KF450" s="96"/>
      <c r="KG450" s="96"/>
      <c r="KH450" s="96"/>
      <c r="KI450" s="96"/>
      <c r="KJ450" s="96"/>
      <c r="KK450" s="96"/>
      <c r="KL450" s="96"/>
      <c r="KM450" s="96"/>
      <c r="KN450" s="96"/>
      <c r="KO450" s="96"/>
      <c r="KP450" s="96"/>
      <c r="KQ450" s="96"/>
      <c r="KR450" s="96"/>
      <c r="KS450" s="96"/>
      <c r="KT450" s="96"/>
      <c r="KU450" s="96"/>
      <c r="KV450" s="96"/>
      <c r="KW450" s="96"/>
      <c r="KX450" s="96"/>
      <c r="KY450" s="96"/>
      <c r="KZ450" s="96"/>
      <c r="LA450" s="96"/>
      <c r="LB450" s="96"/>
      <c r="LC450" s="96"/>
      <c r="LD450" s="96"/>
      <c r="LE450" s="96"/>
      <c r="LF450" s="96"/>
      <c r="LG450" s="96"/>
      <c r="LH450" s="96"/>
      <c r="LI450" s="96"/>
      <c r="LJ450" s="96"/>
      <c r="LK450" s="96"/>
      <c r="LL450" s="96"/>
      <c r="LM450" s="96"/>
      <c r="LN450" s="96"/>
      <c r="LO450" s="96"/>
      <c r="LP450" s="96"/>
      <c r="LQ450" s="96"/>
      <c r="LR450" s="96"/>
      <c r="LS450" s="96"/>
      <c r="LT450" s="96"/>
      <c r="LU450" s="96"/>
      <c r="LV450" s="96"/>
      <c r="LW450" s="96"/>
      <c r="LX450" s="96"/>
      <c r="LY450" s="96"/>
      <c r="LZ450" s="96"/>
      <c r="MA450" s="96"/>
      <c r="MB450" s="96"/>
      <c r="MC450" s="96"/>
      <c r="MD450" s="96"/>
      <c r="ME450" s="96"/>
      <c r="MF450" s="96"/>
      <c r="MG450" s="96"/>
      <c r="MH450" s="96"/>
      <c r="MI450" s="96"/>
      <c r="MJ450" s="96"/>
      <c r="MK450" s="96"/>
      <c r="ML450" s="96"/>
      <c r="MM450" s="96"/>
      <c r="MN450" s="96"/>
      <c r="MO450" s="96"/>
      <c r="MP450" s="96"/>
      <c r="MQ450" s="96"/>
      <c r="MR450" s="96"/>
      <c r="MS450" s="96"/>
      <c r="MT450" s="96"/>
      <c r="MU450" s="96"/>
      <c r="MV450" s="96"/>
      <c r="MW450" s="96"/>
      <c r="MX450" s="96"/>
      <c r="MY450" s="96"/>
      <c r="MZ450" s="96"/>
      <c r="NA450" s="96"/>
      <c r="NB450" s="96"/>
      <c r="NC450" s="96"/>
      <c r="ND450" s="96"/>
      <c r="NE450" s="96"/>
      <c r="NF450" s="96"/>
      <c r="NG450" s="96"/>
      <c r="NH450" s="96"/>
      <c r="NI450" s="96"/>
      <c r="NJ450" s="96"/>
      <c r="NK450" s="96"/>
      <c r="NL450" s="96"/>
      <c r="NM450" s="96"/>
      <c r="NN450" s="96"/>
      <c r="NO450" s="96"/>
      <c r="NP450" s="96"/>
      <c r="NQ450" s="96"/>
      <c r="NR450" s="96"/>
      <c r="NS450" s="96"/>
      <c r="NT450" s="96"/>
      <c r="NU450" s="96"/>
      <c r="NV450" s="96"/>
      <c r="NW450" s="96"/>
      <c r="NX450" s="96"/>
      <c r="NY450" s="96"/>
      <c r="NZ450" s="96"/>
      <c r="OA450" s="96"/>
      <c r="OB450" s="96"/>
      <c r="OC450" s="96"/>
      <c r="OD450" s="96"/>
      <c r="OE450" s="96"/>
      <c r="OF450" s="96"/>
      <c r="OG450" s="96"/>
      <c r="OH450" s="96"/>
      <c r="OI450" s="96"/>
      <c r="OJ450" s="96"/>
      <c r="OK450" s="96"/>
      <c r="OL450" s="96"/>
      <c r="OM450" s="96"/>
      <c r="ON450" s="96"/>
      <c r="OO450" s="96"/>
      <c r="OP450" s="96"/>
      <c r="OQ450" s="96"/>
      <c r="OR450" s="96"/>
      <c r="OS450" s="96"/>
      <c r="OT450" s="96"/>
      <c r="OU450" s="96"/>
      <c r="OV450" s="96"/>
      <c r="OW450" s="96"/>
      <c r="OX450" s="96"/>
      <c r="OY450" s="96"/>
      <c r="OZ450" s="96"/>
      <c r="PA450" s="96"/>
      <c r="PB450" s="96"/>
      <c r="PC450" s="96"/>
    </row>
    <row r="451" spans="8:419" s="95" customFormat="1" ht="127.5" customHeight="1" x14ac:dyDescent="0.45">
      <c r="H451" s="96"/>
      <c r="I451" s="96"/>
      <c r="J451" s="96"/>
      <c r="K451" s="96"/>
      <c r="L451" s="96"/>
      <c r="M451" s="96"/>
      <c r="N451" s="96"/>
      <c r="O451" s="96"/>
      <c r="P451" s="96"/>
      <c r="Q451" s="96"/>
      <c r="R451" s="96"/>
      <c r="S451" s="96"/>
      <c r="T451" s="96"/>
      <c r="U451" s="96"/>
      <c r="V451" s="96"/>
      <c r="W451" s="96"/>
      <c r="X451" s="96"/>
      <c r="Y451" s="96"/>
      <c r="Z451" s="96"/>
      <c r="AA451" s="96"/>
      <c r="AB451" s="96"/>
      <c r="AC451" s="96"/>
      <c r="AD451" s="96"/>
      <c r="AE451" s="96"/>
      <c r="AF451" s="96"/>
      <c r="AG451" s="96"/>
      <c r="AH451" s="96"/>
      <c r="AI451" s="96"/>
      <c r="AJ451" s="96"/>
      <c r="AK451" s="96"/>
      <c r="AL451" s="96"/>
      <c r="AM451" s="96"/>
      <c r="AN451" s="96"/>
      <c r="AO451" s="96"/>
      <c r="AP451" s="96"/>
      <c r="AQ451" s="96"/>
      <c r="AR451" s="96"/>
      <c r="AS451" s="96"/>
      <c r="AT451" s="96"/>
      <c r="AU451" s="96"/>
      <c r="AV451" s="96"/>
      <c r="AW451" s="96"/>
      <c r="AX451" s="96"/>
      <c r="AY451" s="96"/>
      <c r="AZ451" s="96"/>
      <c r="BA451" s="96"/>
      <c r="BB451" s="96"/>
      <c r="BC451" s="96"/>
      <c r="BD451" s="96"/>
      <c r="BE451" s="96"/>
      <c r="BF451" s="96"/>
      <c r="BG451" s="96"/>
      <c r="BH451" s="96"/>
      <c r="BI451" s="96"/>
      <c r="BJ451" s="96"/>
      <c r="BK451" s="96"/>
      <c r="BL451" s="96"/>
      <c r="BM451" s="96"/>
      <c r="BN451" s="96"/>
      <c r="BO451" s="96"/>
      <c r="BP451" s="96"/>
      <c r="BQ451" s="96"/>
      <c r="BR451" s="96"/>
      <c r="BS451" s="96"/>
      <c r="BT451" s="96"/>
      <c r="BU451" s="96"/>
      <c r="BV451" s="96"/>
      <c r="BW451" s="96"/>
      <c r="BX451" s="96"/>
      <c r="BY451" s="96"/>
      <c r="BZ451" s="96"/>
      <c r="CA451" s="96"/>
      <c r="CB451" s="96"/>
      <c r="CC451" s="96"/>
      <c r="CD451" s="96"/>
      <c r="CE451" s="96"/>
      <c r="CF451" s="96"/>
      <c r="CG451" s="96"/>
      <c r="CH451" s="96"/>
      <c r="CI451" s="96"/>
      <c r="CJ451" s="96"/>
      <c r="CK451" s="96"/>
      <c r="CL451" s="96"/>
      <c r="CM451" s="96"/>
      <c r="CN451" s="96"/>
      <c r="CO451" s="96"/>
      <c r="CP451" s="96"/>
      <c r="CQ451" s="96"/>
      <c r="CR451" s="96"/>
      <c r="CS451" s="96"/>
      <c r="CT451" s="96"/>
      <c r="CU451" s="96"/>
      <c r="CV451" s="96"/>
      <c r="CW451" s="96"/>
      <c r="CX451" s="96"/>
      <c r="CY451" s="96"/>
      <c r="CZ451" s="96"/>
      <c r="DA451" s="96"/>
      <c r="DB451" s="96"/>
      <c r="DC451" s="96"/>
      <c r="DD451" s="96"/>
      <c r="DE451" s="96"/>
      <c r="DF451" s="96"/>
      <c r="DG451" s="96"/>
      <c r="DH451" s="96"/>
      <c r="DI451" s="96"/>
      <c r="DJ451" s="96"/>
      <c r="DK451" s="96"/>
      <c r="DL451" s="96"/>
      <c r="DM451" s="96"/>
      <c r="DN451" s="96"/>
      <c r="DO451" s="96"/>
      <c r="DP451" s="96"/>
      <c r="DQ451" s="96"/>
      <c r="DR451" s="96"/>
      <c r="DS451" s="96"/>
      <c r="DT451" s="96"/>
      <c r="DU451" s="96"/>
      <c r="DV451" s="96"/>
      <c r="DW451" s="96"/>
      <c r="DX451" s="96"/>
      <c r="DY451" s="96"/>
      <c r="DZ451" s="96"/>
      <c r="EA451" s="96"/>
      <c r="EB451" s="96"/>
      <c r="EC451" s="96"/>
      <c r="ED451" s="96"/>
      <c r="EE451" s="96"/>
      <c r="EF451" s="96"/>
      <c r="EG451" s="96"/>
      <c r="EH451" s="96"/>
      <c r="EI451" s="96"/>
      <c r="EJ451" s="96"/>
      <c r="EK451" s="96"/>
      <c r="EL451" s="96"/>
      <c r="EM451" s="96"/>
      <c r="EN451" s="96"/>
      <c r="EO451" s="96"/>
      <c r="EP451" s="96"/>
      <c r="EQ451" s="96"/>
      <c r="ER451" s="96"/>
      <c r="ES451" s="96"/>
      <c r="ET451" s="96"/>
      <c r="EU451" s="96"/>
      <c r="EV451" s="96"/>
      <c r="EW451" s="96"/>
      <c r="EX451" s="96"/>
      <c r="EY451" s="96"/>
      <c r="EZ451" s="96"/>
      <c r="FA451" s="96"/>
      <c r="FB451" s="96"/>
      <c r="FC451" s="96"/>
      <c r="FD451" s="96"/>
      <c r="FE451" s="96"/>
      <c r="FF451" s="96"/>
      <c r="FG451" s="96"/>
      <c r="FH451" s="96"/>
      <c r="FI451" s="96"/>
      <c r="FJ451" s="96"/>
      <c r="FK451" s="96"/>
      <c r="FL451" s="96"/>
      <c r="FM451" s="96"/>
      <c r="FN451" s="96"/>
      <c r="FO451" s="96"/>
      <c r="FP451" s="96"/>
      <c r="FQ451" s="96"/>
      <c r="FR451" s="96"/>
      <c r="FS451" s="96"/>
      <c r="FT451" s="96"/>
      <c r="FU451" s="96"/>
      <c r="FV451" s="96"/>
      <c r="FW451" s="96"/>
      <c r="FX451" s="96"/>
      <c r="FY451" s="96"/>
      <c r="FZ451" s="96"/>
      <c r="GA451" s="96"/>
      <c r="GB451" s="96"/>
      <c r="GC451" s="96"/>
      <c r="GD451" s="96"/>
      <c r="GE451" s="96"/>
      <c r="GF451" s="96"/>
      <c r="GG451" s="96"/>
      <c r="GH451" s="96"/>
      <c r="GI451" s="96"/>
      <c r="GJ451" s="96"/>
      <c r="GK451" s="96"/>
      <c r="GL451" s="96"/>
      <c r="GM451" s="96"/>
      <c r="GN451" s="96"/>
      <c r="GO451" s="96"/>
      <c r="GP451" s="96"/>
      <c r="GQ451" s="96"/>
      <c r="GR451" s="96"/>
      <c r="GS451" s="96"/>
      <c r="GT451" s="96"/>
      <c r="GU451" s="96"/>
      <c r="GV451" s="96"/>
      <c r="GW451" s="96"/>
      <c r="GX451" s="96"/>
      <c r="GY451" s="96"/>
      <c r="GZ451" s="96"/>
      <c r="HA451" s="96"/>
      <c r="HB451" s="96"/>
      <c r="HC451" s="96"/>
      <c r="HD451" s="96"/>
      <c r="HE451" s="96"/>
      <c r="HF451" s="96"/>
      <c r="HG451" s="96"/>
      <c r="HH451" s="96"/>
      <c r="HI451" s="96"/>
      <c r="HJ451" s="96"/>
      <c r="HK451" s="96"/>
      <c r="HL451" s="96"/>
      <c r="HM451" s="96"/>
      <c r="HN451" s="96"/>
      <c r="HO451" s="96"/>
      <c r="HP451" s="96"/>
      <c r="HQ451" s="96"/>
      <c r="HR451" s="96"/>
      <c r="HS451" s="96"/>
      <c r="HT451" s="96"/>
      <c r="HU451" s="96"/>
      <c r="HV451" s="96"/>
      <c r="HW451" s="96"/>
      <c r="HX451" s="96"/>
      <c r="HY451" s="96"/>
      <c r="HZ451" s="96"/>
      <c r="IA451" s="96"/>
      <c r="IB451" s="96"/>
      <c r="IC451" s="96"/>
      <c r="ID451" s="96"/>
      <c r="IE451" s="96"/>
      <c r="IF451" s="96"/>
      <c r="IG451" s="96"/>
      <c r="IH451" s="96"/>
      <c r="II451" s="96"/>
      <c r="IJ451" s="96"/>
      <c r="IK451" s="96"/>
      <c r="IL451" s="96"/>
      <c r="IM451" s="96"/>
      <c r="IN451" s="96"/>
      <c r="IO451" s="96"/>
      <c r="IP451" s="96"/>
      <c r="IQ451" s="96"/>
      <c r="IR451" s="96"/>
      <c r="IS451" s="96"/>
      <c r="IT451" s="96"/>
      <c r="IU451" s="96"/>
      <c r="IV451" s="96"/>
      <c r="IW451" s="96"/>
      <c r="IX451" s="96"/>
      <c r="IY451" s="96"/>
      <c r="IZ451" s="96"/>
      <c r="JA451" s="96"/>
      <c r="JB451" s="96"/>
      <c r="JC451" s="96"/>
      <c r="JD451" s="96"/>
      <c r="JE451" s="96"/>
      <c r="JF451" s="96"/>
      <c r="JG451" s="96"/>
      <c r="JH451" s="96"/>
      <c r="JI451" s="96"/>
      <c r="JJ451" s="96"/>
      <c r="JK451" s="96"/>
      <c r="JL451" s="96"/>
      <c r="JM451" s="96"/>
      <c r="JN451" s="96"/>
      <c r="JO451" s="96"/>
      <c r="JP451" s="96"/>
      <c r="JQ451" s="96"/>
      <c r="JR451" s="96"/>
      <c r="JS451" s="96"/>
      <c r="JT451" s="96"/>
      <c r="JU451" s="96"/>
      <c r="JV451" s="96"/>
      <c r="JW451" s="96"/>
      <c r="JX451" s="96"/>
      <c r="JY451" s="96"/>
      <c r="JZ451" s="96"/>
      <c r="KA451" s="96"/>
      <c r="KB451" s="96"/>
      <c r="KC451" s="96"/>
      <c r="KD451" s="96"/>
      <c r="KE451" s="96"/>
      <c r="KF451" s="96"/>
      <c r="KG451" s="96"/>
      <c r="KH451" s="96"/>
      <c r="KI451" s="96"/>
      <c r="KJ451" s="96"/>
      <c r="KK451" s="96"/>
      <c r="KL451" s="96"/>
      <c r="KM451" s="96"/>
      <c r="KN451" s="96"/>
      <c r="KO451" s="96"/>
      <c r="KP451" s="96"/>
      <c r="KQ451" s="96"/>
      <c r="KR451" s="96"/>
      <c r="KS451" s="96"/>
      <c r="KT451" s="96"/>
      <c r="KU451" s="96"/>
      <c r="KV451" s="96"/>
      <c r="KW451" s="96"/>
      <c r="KX451" s="96"/>
      <c r="KY451" s="96"/>
      <c r="KZ451" s="96"/>
      <c r="LA451" s="96"/>
      <c r="LB451" s="96"/>
      <c r="LC451" s="96"/>
      <c r="LD451" s="96"/>
      <c r="LE451" s="96"/>
      <c r="LF451" s="96"/>
      <c r="LG451" s="96"/>
      <c r="LH451" s="96"/>
      <c r="LI451" s="96"/>
      <c r="LJ451" s="96"/>
      <c r="LK451" s="96"/>
      <c r="LL451" s="96"/>
      <c r="LM451" s="96"/>
      <c r="LN451" s="96"/>
      <c r="LO451" s="96"/>
      <c r="LP451" s="96"/>
      <c r="LQ451" s="96"/>
      <c r="LR451" s="96"/>
      <c r="LS451" s="96"/>
      <c r="LT451" s="96"/>
      <c r="LU451" s="96"/>
      <c r="LV451" s="96"/>
      <c r="LW451" s="96"/>
      <c r="LX451" s="96"/>
      <c r="LY451" s="96"/>
      <c r="LZ451" s="96"/>
      <c r="MA451" s="96"/>
      <c r="MB451" s="96"/>
      <c r="MC451" s="96"/>
      <c r="MD451" s="96"/>
      <c r="ME451" s="96"/>
      <c r="MF451" s="96"/>
      <c r="MG451" s="96"/>
      <c r="MH451" s="96"/>
      <c r="MI451" s="96"/>
      <c r="MJ451" s="96"/>
      <c r="MK451" s="96"/>
      <c r="ML451" s="96"/>
      <c r="MM451" s="96"/>
      <c r="MN451" s="96"/>
      <c r="MO451" s="96"/>
      <c r="MP451" s="96"/>
      <c r="MQ451" s="96"/>
      <c r="MR451" s="96"/>
      <c r="MS451" s="96"/>
      <c r="MT451" s="96"/>
      <c r="MU451" s="96"/>
      <c r="MV451" s="96"/>
      <c r="MW451" s="96"/>
      <c r="MX451" s="96"/>
      <c r="MY451" s="96"/>
      <c r="MZ451" s="96"/>
      <c r="NA451" s="96"/>
      <c r="NB451" s="96"/>
      <c r="NC451" s="96"/>
      <c r="ND451" s="96"/>
      <c r="NE451" s="96"/>
      <c r="NF451" s="96"/>
      <c r="NG451" s="96"/>
      <c r="NH451" s="96"/>
      <c r="NI451" s="96"/>
      <c r="NJ451" s="96"/>
      <c r="NK451" s="96"/>
      <c r="NL451" s="96"/>
      <c r="NM451" s="96"/>
      <c r="NN451" s="96"/>
      <c r="NO451" s="96"/>
      <c r="NP451" s="96"/>
      <c r="NQ451" s="96"/>
      <c r="NR451" s="96"/>
      <c r="NS451" s="96"/>
      <c r="NT451" s="96"/>
      <c r="NU451" s="96"/>
      <c r="NV451" s="96"/>
      <c r="NW451" s="96"/>
      <c r="NX451" s="96"/>
      <c r="NY451" s="96"/>
      <c r="NZ451" s="96"/>
      <c r="OA451" s="96"/>
      <c r="OB451" s="96"/>
      <c r="OC451" s="96"/>
      <c r="OD451" s="96"/>
      <c r="OE451" s="96"/>
      <c r="OF451" s="96"/>
      <c r="OG451" s="96"/>
      <c r="OH451" s="96"/>
      <c r="OI451" s="96"/>
      <c r="OJ451" s="96"/>
      <c r="OK451" s="96"/>
      <c r="OL451" s="96"/>
      <c r="OM451" s="96"/>
      <c r="ON451" s="96"/>
      <c r="OO451" s="96"/>
      <c r="OP451" s="96"/>
      <c r="OQ451" s="96"/>
      <c r="OR451" s="96"/>
      <c r="OS451" s="96"/>
      <c r="OT451" s="96"/>
      <c r="OU451" s="96"/>
      <c r="OV451" s="96"/>
      <c r="OW451" s="96"/>
      <c r="OX451" s="96"/>
      <c r="OY451" s="96"/>
      <c r="OZ451" s="96"/>
      <c r="PA451" s="96"/>
      <c r="PB451" s="96"/>
      <c r="PC451" s="96"/>
    </row>
    <row r="452" spans="8:419" s="95" customFormat="1" ht="127.5" customHeight="1" x14ac:dyDescent="0.45">
      <c r="H452" s="96"/>
      <c r="I452" s="96"/>
      <c r="J452" s="96"/>
      <c r="K452" s="96"/>
      <c r="L452" s="96"/>
      <c r="M452" s="96"/>
      <c r="N452" s="96"/>
      <c r="O452" s="96"/>
      <c r="P452" s="96"/>
      <c r="Q452" s="96"/>
      <c r="R452" s="96"/>
      <c r="S452" s="96"/>
      <c r="T452" s="96"/>
      <c r="U452" s="96"/>
      <c r="V452" s="96"/>
      <c r="W452" s="96"/>
      <c r="X452" s="96"/>
      <c r="Y452" s="96"/>
      <c r="Z452" s="96"/>
      <c r="AA452" s="96"/>
      <c r="AB452" s="96"/>
      <c r="AC452" s="96"/>
      <c r="AD452" s="96"/>
      <c r="AE452" s="96"/>
      <c r="AF452" s="96"/>
      <c r="AG452" s="96"/>
      <c r="AH452" s="96"/>
      <c r="AI452" s="96"/>
      <c r="AJ452" s="96"/>
      <c r="AK452" s="96"/>
      <c r="AL452" s="96"/>
      <c r="AM452" s="96"/>
      <c r="AN452" s="96"/>
      <c r="AO452" s="96"/>
      <c r="AP452" s="96"/>
      <c r="AQ452" s="96"/>
      <c r="AR452" s="96"/>
      <c r="AS452" s="96"/>
      <c r="AT452" s="96"/>
      <c r="AU452" s="96"/>
      <c r="AV452" s="96"/>
      <c r="AW452" s="96"/>
      <c r="AX452" s="96"/>
      <c r="AY452" s="96"/>
      <c r="AZ452" s="96"/>
      <c r="BA452" s="96"/>
      <c r="BB452" s="96"/>
      <c r="BC452" s="96"/>
      <c r="BD452" s="96"/>
      <c r="BE452" s="96"/>
      <c r="BF452" s="96"/>
      <c r="BG452" s="96"/>
      <c r="BH452" s="96"/>
      <c r="BI452" s="96"/>
      <c r="BJ452" s="96"/>
      <c r="BK452" s="96"/>
      <c r="BL452" s="96"/>
      <c r="BM452" s="96"/>
      <c r="BN452" s="96"/>
      <c r="BO452" s="96"/>
      <c r="BP452" s="96"/>
      <c r="BQ452" s="96"/>
      <c r="BR452" s="96"/>
      <c r="BS452" s="96"/>
      <c r="BT452" s="96"/>
      <c r="BU452" s="96"/>
      <c r="BV452" s="96"/>
      <c r="BW452" s="96"/>
      <c r="BX452" s="96"/>
      <c r="BY452" s="96"/>
      <c r="BZ452" s="96"/>
      <c r="CA452" s="96"/>
      <c r="CB452" s="96"/>
      <c r="CC452" s="96"/>
      <c r="CD452" s="96"/>
      <c r="CE452" s="96"/>
      <c r="CF452" s="96"/>
      <c r="CG452" s="96"/>
      <c r="CH452" s="96"/>
      <c r="CI452" s="96"/>
      <c r="CJ452" s="96"/>
      <c r="CK452" s="96"/>
      <c r="CL452" s="96"/>
      <c r="CM452" s="96"/>
      <c r="CN452" s="96"/>
      <c r="CO452" s="96"/>
      <c r="CP452" s="96"/>
      <c r="CQ452" s="96"/>
      <c r="CR452" s="96"/>
      <c r="CS452" s="96"/>
      <c r="CT452" s="96"/>
      <c r="CU452" s="96"/>
      <c r="CV452" s="96"/>
      <c r="CW452" s="96"/>
      <c r="CX452" s="96"/>
      <c r="CY452" s="96"/>
      <c r="CZ452" s="96"/>
      <c r="DA452" s="96"/>
      <c r="DB452" s="96"/>
      <c r="DC452" s="96"/>
      <c r="DD452" s="96"/>
      <c r="DE452" s="96"/>
      <c r="DF452" s="96"/>
      <c r="DG452" s="96"/>
      <c r="DH452" s="96"/>
      <c r="DI452" s="96"/>
      <c r="DJ452" s="96"/>
      <c r="DK452" s="96"/>
      <c r="DL452" s="96"/>
      <c r="DM452" s="96"/>
      <c r="DN452" s="96"/>
      <c r="DO452" s="96"/>
      <c r="DP452" s="96"/>
      <c r="DQ452" s="96"/>
      <c r="DR452" s="96"/>
      <c r="DS452" s="96"/>
      <c r="DT452" s="96"/>
      <c r="DU452" s="96"/>
      <c r="DV452" s="96"/>
      <c r="DW452" s="96"/>
      <c r="DX452" s="96"/>
      <c r="DY452" s="96"/>
      <c r="DZ452" s="96"/>
      <c r="EA452" s="96"/>
      <c r="EB452" s="96"/>
      <c r="EC452" s="96"/>
      <c r="ED452" s="96"/>
      <c r="EE452" s="96"/>
      <c r="EF452" s="96"/>
      <c r="EG452" s="96"/>
      <c r="EH452" s="96"/>
      <c r="EI452" s="96"/>
      <c r="EJ452" s="96"/>
      <c r="EK452" s="96"/>
      <c r="EL452" s="96"/>
      <c r="EM452" s="96"/>
      <c r="EN452" s="96"/>
      <c r="EO452" s="96"/>
      <c r="EP452" s="96"/>
      <c r="EQ452" s="96"/>
      <c r="ER452" s="96"/>
      <c r="ES452" s="96"/>
      <c r="ET452" s="96"/>
      <c r="EU452" s="96"/>
      <c r="EV452" s="96"/>
      <c r="EW452" s="96"/>
      <c r="EX452" s="96"/>
      <c r="EY452" s="96"/>
      <c r="EZ452" s="96"/>
      <c r="FA452" s="96"/>
      <c r="FB452" s="96"/>
      <c r="FC452" s="96"/>
      <c r="FD452" s="96"/>
      <c r="FE452" s="96"/>
      <c r="FF452" s="96"/>
      <c r="FG452" s="96"/>
      <c r="FH452" s="96"/>
      <c r="FI452" s="96"/>
      <c r="FJ452" s="96"/>
      <c r="FK452" s="96"/>
      <c r="FL452" s="96"/>
      <c r="FM452" s="96"/>
      <c r="FN452" s="96"/>
      <c r="FO452" s="96"/>
      <c r="FP452" s="96"/>
      <c r="FQ452" s="96"/>
      <c r="FR452" s="96"/>
      <c r="FS452" s="96"/>
      <c r="FT452" s="96"/>
      <c r="FU452" s="96"/>
      <c r="FV452" s="96"/>
      <c r="FW452" s="96"/>
      <c r="FX452" s="96"/>
      <c r="FY452" s="96"/>
      <c r="FZ452" s="96"/>
      <c r="GA452" s="96"/>
      <c r="GB452" s="96"/>
      <c r="GC452" s="96"/>
      <c r="GD452" s="96"/>
      <c r="GE452" s="96"/>
      <c r="GF452" s="96"/>
      <c r="GG452" s="96"/>
      <c r="GH452" s="96"/>
      <c r="GI452" s="96"/>
      <c r="GJ452" s="96"/>
      <c r="GK452" s="96"/>
      <c r="GL452" s="96"/>
      <c r="GM452" s="96"/>
      <c r="GN452" s="96"/>
      <c r="GO452" s="96"/>
      <c r="GP452" s="96"/>
      <c r="GQ452" s="96"/>
      <c r="GR452" s="96"/>
      <c r="GS452" s="96"/>
      <c r="GT452" s="96"/>
      <c r="GU452" s="96"/>
      <c r="GV452" s="96"/>
      <c r="GW452" s="96"/>
      <c r="GX452" s="96"/>
      <c r="GY452" s="96"/>
      <c r="GZ452" s="96"/>
      <c r="HA452" s="96"/>
      <c r="HB452" s="96"/>
      <c r="HC452" s="96"/>
      <c r="HD452" s="96"/>
      <c r="HE452" s="96"/>
      <c r="HF452" s="96"/>
      <c r="HG452" s="96"/>
      <c r="HH452" s="96"/>
      <c r="HI452" s="96"/>
      <c r="HJ452" s="96"/>
      <c r="HK452" s="96"/>
      <c r="HL452" s="96"/>
      <c r="HM452" s="96"/>
      <c r="HN452" s="96"/>
      <c r="HO452" s="96"/>
      <c r="HP452" s="96"/>
      <c r="HQ452" s="96"/>
      <c r="HR452" s="96"/>
      <c r="HS452" s="96"/>
      <c r="HT452" s="96"/>
      <c r="HU452" s="96"/>
      <c r="HV452" s="96"/>
      <c r="HW452" s="96"/>
      <c r="HX452" s="96"/>
      <c r="HY452" s="96"/>
      <c r="HZ452" s="96"/>
      <c r="IA452" s="96"/>
      <c r="IB452" s="96"/>
      <c r="IC452" s="96"/>
      <c r="ID452" s="96"/>
      <c r="IE452" s="96"/>
      <c r="IF452" s="96"/>
      <c r="IG452" s="96"/>
      <c r="IH452" s="96"/>
      <c r="II452" s="96"/>
      <c r="IJ452" s="96"/>
      <c r="IK452" s="96"/>
      <c r="IL452" s="96"/>
      <c r="IM452" s="96"/>
      <c r="IN452" s="96"/>
      <c r="IO452" s="96"/>
      <c r="IP452" s="96"/>
      <c r="IQ452" s="96"/>
      <c r="IR452" s="96"/>
      <c r="IS452" s="96"/>
      <c r="IT452" s="96"/>
      <c r="IU452" s="96"/>
      <c r="IV452" s="96"/>
      <c r="IW452" s="96"/>
      <c r="IX452" s="96"/>
      <c r="IY452" s="96"/>
      <c r="IZ452" s="96"/>
      <c r="JA452" s="96"/>
      <c r="JB452" s="96"/>
      <c r="JC452" s="96"/>
      <c r="JD452" s="96"/>
      <c r="JE452" s="96"/>
      <c r="JF452" s="96"/>
      <c r="JG452" s="96"/>
      <c r="JH452" s="96"/>
      <c r="JI452" s="96"/>
      <c r="JJ452" s="96"/>
      <c r="JK452" s="96"/>
      <c r="JL452" s="96"/>
      <c r="JM452" s="96"/>
      <c r="JN452" s="96"/>
      <c r="JO452" s="96"/>
      <c r="JP452" s="96"/>
      <c r="JQ452" s="96"/>
      <c r="JR452" s="96"/>
      <c r="JS452" s="96"/>
      <c r="JT452" s="96"/>
      <c r="JU452" s="96"/>
      <c r="JV452" s="96"/>
      <c r="JW452" s="96"/>
      <c r="JX452" s="96"/>
      <c r="JY452" s="96"/>
      <c r="JZ452" s="96"/>
      <c r="KA452" s="96"/>
      <c r="KB452" s="96"/>
      <c r="KC452" s="96"/>
      <c r="KD452" s="96"/>
      <c r="KE452" s="96"/>
      <c r="KF452" s="96"/>
      <c r="KG452" s="96"/>
      <c r="KH452" s="96"/>
      <c r="KI452" s="96"/>
      <c r="KJ452" s="96"/>
      <c r="KK452" s="96"/>
      <c r="KL452" s="96"/>
      <c r="KM452" s="96"/>
      <c r="KN452" s="96"/>
      <c r="KO452" s="96"/>
      <c r="KP452" s="96"/>
      <c r="KQ452" s="96"/>
      <c r="KR452" s="96"/>
      <c r="KS452" s="96"/>
      <c r="KT452" s="96"/>
      <c r="KU452" s="96"/>
      <c r="KV452" s="96"/>
      <c r="KW452" s="96"/>
      <c r="KX452" s="96"/>
      <c r="KY452" s="96"/>
      <c r="KZ452" s="96"/>
      <c r="LA452" s="96"/>
      <c r="LB452" s="96"/>
      <c r="LC452" s="96"/>
      <c r="LD452" s="96"/>
      <c r="LE452" s="96"/>
      <c r="LF452" s="96"/>
      <c r="LG452" s="96"/>
      <c r="LH452" s="96"/>
      <c r="LI452" s="96"/>
      <c r="LJ452" s="96"/>
      <c r="LK452" s="96"/>
      <c r="LL452" s="96"/>
      <c r="LM452" s="96"/>
      <c r="LN452" s="96"/>
      <c r="LO452" s="96"/>
      <c r="LP452" s="96"/>
      <c r="LQ452" s="96"/>
      <c r="LR452" s="96"/>
      <c r="LS452" s="96"/>
      <c r="LT452" s="96"/>
      <c r="LU452" s="96"/>
      <c r="LV452" s="96"/>
      <c r="LW452" s="96"/>
      <c r="LX452" s="96"/>
      <c r="LY452" s="96"/>
      <c r="LZ452" s="96"/>
      <c r="MA452" s="96"/>
      <c r="MB452" s="96"/>
      <c r="MC452" s="96"/>
      <c r="MD452" s="96"/>
      <c r="ME452" s="96"/>
      <c r="MF452" s="96"/>
      <c r="MG452" s="96"/>
      <c r="MH452" s="96"/>
      <c r="MI452" s="96"/>
      <c r="MJ452" s="96"/>
      <c r="MK452" s="96"/>
      <c r="ML452" s="96"/>
      <c r="MM452" s="96"/>
      <c r="MN452" s="96"/>
      <c r="MO452" s="96"/>
      <c r="MP452" s="96"/>
      <c r="MQ452" s="96"/>
      <c r="MR452" s="96"/>
      <c r="MS452" s="96"/>
      <c r="MT452" s="96"/>
      <c r="MU452" s="96"/>
      <c r="MV452" s="96"/>
      <c r="MW452" s="96"/>
      <c r="MX452" s="96"/>
      <c r="MY452" s="96"/>
      <c r="MZ452" s="96"/>
      <c r="NA452" s="96"/>
      <c r="NB452" s="96"/>
      <c r="NC452" s="96"/>
      <c r="ND452" s="96"/>
      <c r="NE452" s="96"/>
      <c r="NF452" s="96"/>
      <c r="NG452" s="96"/>
      <c r="NH452" s="96"/>
      <c r="NI452" s="96"/>
      <c r="NJ452" s="96"/>
      <c r="NK452" s="96"/>
      <c r="NL452" s="96"/>
      <c r="NM452" s="96"/>
      <c r="NN452" s="96"/>
      <c r="NO452" s="96"/>
      <c r="NP452" s="96"/>
      <c r="NQ452" s="96"/>
      <c r="NR452" s="96"/>
      <c r="NS452" s="96"/>
      <c r="NT452" s="96"/>
      <c r="NU452" s="96"/>
      <c r="NV452" s="96"/>
      <c r="NW452" s="96"/>
      <c r="NX452" s="96"/>
      <c r="NY452" s="96"/>
      <c r="NZ452" s="96"/>
      <c r="OA452" s="96"/>
      <c r="OB452" s="96"/>
      <c r="OC452" s="96"/>
      <c r="OD452" s="96"/>
      <c r="OE452" s="96"/>
      <c r="OF452" s="96"/>
      <c r="OG452" s="96"/>
      <c r="OH452" s="96"/>
      <c r="OI452" s="96"/>
      <c r="OJ452" s="96"/>
      <c r="OK452" s="96"/>
      <c r="OL452" s="96"/>
      <c r="OM452" s="96"/>
      <c r="ON452" s="96"/>
      <c r="OO452" s="96"/>
      <c r="OP452" s="96"/>
      <c r="OQ452" s="96"/>
      <c r="OR452" s="96"/>
      <c r="OS452" s="96"/>
      <c r="OT452" s="96"/>
      <c r="OU452" s="96"/>
      <c r="OV452" s="96"/>
      <c r="OW452" s="96"/>
      <c r="OX452" s="96"/>
      <c r="OY452" s="96"/>
      <c r="OZ452" s="96"/>
      <c r="PA452" s="96"/>
      <c r="PB452" s="96"/>
      <c r="PC452" s="96"/>
    </row>
    <row r="453" spans="8:419" s="95" customFormat="1" ht="127.5" customHeight="1" x14ac:dyDescent="0.45">
      <c r="H453" s="96"/>
      <c r="I453" s="96"/>
      <c r="J453" s="96"/>
      <c r="K453" s="96"/>
      <c r="L453" s="96"/>
      <c r="M453" s="96"/>
      <c r="N453" s="96"/>
      <c r="O453" s="96"/>
      <c r="P453" s="96"/>
      <c r="Q453" s="96"/>
      <c r="R453" s="96"/>
      <c r="S453" s="96"/>
      <c r="T453" s="96"/>
      <c r="U453" s="96"/>
      <c r="V453" s="96"/>
      <c r="W453" s="96"/>
      <c r="X453" s="96"/>
      <c r="Y453" s="96"/>
      <c r="Z453" s="96"/>
      <c r="AA453" s="96"/>
      <c r="AB453" s="96"/>
      <c r="AC453" s="96"/>
      <c r="AD453" s="96"/>
      <c r="AE453" s="96"/>
      <c r="AF453" s="96"/>
      <c r="AG453" s="96"/>
      <c r="AH453" s="96"/>
      <c r="AI453" s="96"/>
      <c r="AJ453" s="96"/>
      <c r="AK453" s="96"/>
      <c r="AL453" s="96"/>
      <c r="AM453" s="96"/>
      <c r="AN453" s="96"/>
      <c r="AO453" s="96"/>
      <c r="AP453" s="96"/>
      <c r="AQ453" s="96"/>
      <c r="AR453" s="96"/>
      <c r="AS453" s="96"/>
      <c r="AT453" s="96"/>
      <c r="AU453" s="96"/>
      <c r="AV453" s="96"/>
      <c r="AW453" s="96"/>
      <c r="AX453" s="96"/>
      <c r="AY453" s="96"/>
      <c r="AZ453" s="96"/>
      <c r="BA453" s="96"/>
      <c r="BB453" s="96"/>
      <c r="BC453" s="96"/>
      <c r="BD453" s="96"/>
      <c r="BE453" s="96"/>
      <c r="BF453" s="96"/>
      <c r="BG453" s="96"/>
      <c r="BH453" s="96"/>
      <c r="BI453" s="96"/>
      <c r="BJ453" s="96"/>
      <c r="BK453" s="96"/>
      <c r="BL453" s="96"/>
      <c r="BM453" s="96"/>
      <c r="BN453" s="96"/>
      <c r="BO453" s="96"/>
      <c r="BP453" s="96"/>
      <c r="BQ453" s="96"/>
      <c r="BR453" s="96"/>
      <c r="BS453" s="96"/>
      <c r="BT453" s="96"/>
      <c r="BU453" s="96"/>
      <c r="BV453" s="96"/>
      <c r="BW453" s="96"/>
      <c r="BX453" s="96"/>
      <c r="BY453" s="96"/>
      <c r="BZ453" s="96"/>
      <c r="CA453" s="96"/>
      <c r="CB453" s="96"/>
      <c r="CC453" s="96"/>
      <c r="CD453" s="96"/>
      <c r="CE453" s="96"/>
      <c r="CF453" s="96"/>
      <c r="CG453" s="96"/>
      <c r="CH453" s="96"/>
      <c r="CI453" s="96"/>
      <c r="CJ453" s="96"/>
      <c r="CK453" s="96"/>
      <c r="CL453" s="96"/>
      <c r="CM453" s="96"/>
      <c r="CN453" s="96"/>
      <c r="CO453" s="96"/>
      <c r="CP453" s="96"/>
      <c r="CQ453" s="96"/>
      <c r="CR453" s="96"/>
      <c r="CS453" s="96"/>
      <c r="CT453" s="96"/>
      <c r="CU453" s="96"/>
      <c r="CV453" s="96"/>
      <c r="CW453" s="96"/>
      <c r="CX453" s="96"/>
      <c r="CY453" s="96"/>
      <c r="CZ453" s="96"/>
      <c r="DA453" s="96"/>
      <c r="DB453" s="96"/>
      <c r="DC453" s="96"/>
      <c r="DD453" s="96"/>
      <c r="DE453" s="96"/>
      <c r="DF453" s="96"/>
      <c r="DG453" s="96"/>
      <c r="DH453" s="96"/>
      <c r="DI453" s="96"/>
      <c r="DJ453" s="96"/>
      <c r="DK453" s="96"/>
      <c r="DL453" s="96"/>
      <c r="DM453" s="96"/>
      <c r="DN453" s="96"/>
      <c r="DO453" s="96"/>
      <c r="DP453" s="96"/>
      <c r="DQ453" s="96"/>
      <c r="DR453" s="96"/>
      <c r="DS453" s="96"/>
      <c r="DT453" s="96"/>
      <c r="DU453" s="96"/>
      <c r="DV453" s="96"/>
      <c r="DW453" s="96"/>
      <c r="DX453" s="96"/>
      <c r="DY453" s="96"/>
      <c r="DZ453" s="96"/>
      <c r="EA453" s="96"/>
      <c r="EB453" s="96"/>
      <c r="EC453" s="96"/>
      <c r="ED453" s="96"/>
      <c r="EE453" s="96"/>
      <c r="EF453" s="96"/>
      <c r="EG453" s="96"/>
      <c r="EH453" s="96"/>
      <c r="EI453" s="96"/>
      <c r="EJ453" s="96"/>
      <c r="EK453" s="96"/>
      <c r="EL453" s="96"/>
      <c r="EM453" s="96"/>
      <c r="EN453" s="96"/>
      <c r="EO453" s="96"/>
      <c r="EP453" s="96"/>
      <c r="EQ453" s="96"/>
      <c r="ER453" s="96"/>
      <c r="ES453" s="96"/>
      <c r="ET453" s="96"/>
      <c r="EU453" s="96"/>
      <c r="EV453" s="96"/>
      <c r="EW453" s="96"/>
      <c r="EX453" s="96"/>
      <c r="EY453" s="96"/>
      <c r="EZ453" s="96"/>
      <c r="FA453" s="96"/>
      <c r="FB453" s="96"/>
      <c r="FC453" s="96"/>
      <c r="FD453" s="96"/>
      <c r="FE453" s="96"/>
      <c r="FF453" s="96"/>
      <c r="FG453" s="96"/>
      <c r="FH453" s="96"/>
      <c r="FI453" s="96"/>
      <c r="FJ453" s="96"/>
      <c r="FK453" s="96"/>
      <c r="FL453" s="96"/>
      <c r="FM453" s="96"/>
      <c r="FN453" s="96"/>
      <c r="FO453" s="96"/>
      <c r="FP453" s="96"/>
      <c r="FQ453" s="96"/>
      <c r="FR453" s="96"/>
      <c r="FS453" s="96"/>
      <c r="FT453" s="96"/>
      <c r="FU453" s="96"/>
      <c r="FV453" s="96"/>
      <c r="FW453" s="96"/>
      <c r="FX453" s="96"/>
      <c r="FY453" s="96"/>
      <c r="FZ453" s="96"/>
      <c r="GA453" s="96"/>
      <c r="GB453" s="96"/>
      <c r="GC453" s="96"/>
      <c r="GD453" s="96"/>
      <c r="GE453" s="96"/>
      <c r="GF453" s="96"/>
      <c r="GG453" s="96"/>
      <c r="GH453" s="96"/>
      <c r="GI453" s="96"/>
      <c r="GJ453" s="96"/>
      <c r="GK453" s="96"/>
      <c r="GL453" s="96"/>
      <c r="GM453" s="96"/>
      <c r="GN453" s="96"/>
      <c r="GO453" s="96"/>
      <c r="GP453" s="96"/>
      <c r="GQ453" s="96"/>
      <c r="GR453" s="96"/>
      <c r="GS453" s="96"/>
      <c r="GT453" s="96"/>
      <c r="GU453" s="96"/>
      <c r="GV453" s="96"/>
      <c r="GW453" s="96"/>
      <c r="GX453" s="96"/>
      <c r="GY453" s="96"/>
      <c r="GZ453" s="96"/>
      <c r="HA453" s="96"/>
      <c r="HB453" s="96"/>
      <c r="HC453" s="96"/>
      <c r="HD453" s="96"/>
      <c r="HE453" s="96"/>
      <c r="HF453" s="96"/>
      <c r="HG453" s="96"/>
      <c r="HH453" s="96"/>
      <c r="HI453" s="96"/>
      <c r="HJ453" s="96"/>
      <c r="HK453" s="96"/>
      <c r="HL453" s="96"/>
      <c r="HM453" s="96"/>
      <c r="HN453" s="96"/>
      <c r="HO453" s="96"/>
      <c r="HP453" s="96"/>
      <c r="HQ453" s="96"/>
      <c r="HR453" s="96"/>
      <c r="HS453" s="96"/>
      <c r="HT453" s="96"/>
      <c r="HU453" s="96"/>
      <c r="HV453" s="96"/>
      <c r="HW453" s="96"/>
      <c r="HX453" s="96"/>
      <c r="HY453" s="96"/>
      <c r="HZ453" s="96"/>
      <c r="IA453" s="96"/>
      <c r="IB453" s="96"/>
      <c r="IC453" s="96"/>
      <c r="ID453" s="96"/>
      <c r="IE453" s="96"/>
      <c r="IF453" s="96"/>
      <c r="IG453" s="96"/>
      <c r="IH453" s="96"/>
      <c r="II453" s="96"/>
      <c r="IJ453" s="96"/>
      <c r="IK453" s="96"/>
      <c r="IL453" s="96"/>
      <c r="IM453" s="96"/>
      <c r="IN453" s="96"/>
      <c r="IO453" s="96"/>
      <c r="IP453" s="96"/>
      <c r="IQ453" s="96"/>
      <c r="IR453" s="96"/>
      <c r="IS453" s="96"/>
      <c r="IT453" s="96"/>
      <c r="IU453" s="96"/>
      <c r="IV453" s="96"/>
      <c r="IW453" s="96"/>
      <c r="IX453" s="96"/>
      <c r="IY453" s="96"/>
      <c r="IZ453" s="96"/>
      <c r="JA453" s="96"/>
      <c r="JB453" s="96"/>
      <c r="JC453" s="96"/>
      <c r="JD453" s="96"/>
      <c r="JE453" s="96"/>
      <c r="JF453" s="96"/>
      <c r="JG453" s="96"/>
      <c r="JH453" s="96"/>
      <c r="JI453" s="96"/>
      <c r="JJ453" s="96"/>
      <c r="JK453" s="96"/>
      <c r="JL453" s="96"/>
      <c r="JM453" s="96"/>
      <c r="JN453" s="96"/>
      <c r="JO453" s="96"/>
      <c r="JP453" s="96"/>
      <c r="JQ453" s="96"/>
      <c r="JR453" s="96"/>
      <c r="JS453" s="96"/>
      <c r="JT453" s="96"/>
      <c r="JU453" s="96"/>
      <c r="JV453" s="96"/>
      <c r="JW453" s="96"/>
      <c r="JX453" s="96"/>
      <c r="JY453" s="96"/>
      <c r="JZ453" s="96"/>
      <c r="KA453" s="96"/>
      <c r="KB453" s="96"/>
      <c r="KC453" s="96"/>
      <c r="KD453" s="96"/>
      <c r="KE453" s="96"/>
      <c r="KF453" s="96"/>
      <c r="KG453" s="96"/>
      <c r="KH453" s="96"/>
      <c r="KI453" s="96"/>
      <c r="KJ453" s="96"/>
      <c r="KK453" s="96"/>
      <c r="KL453" s="96"/>
      <c r="KM453" s="96"/>
      <c r="KN453" s="96"/>
      <c r="KO453" s="96"/>
      <c r="KP453" s="96"/>
      <c r="KQ453" s="96"/>
      <c r="KR453" s="96"/>
      <c r="KS453" s="96"/>
      <c r="KT453" s="96"/>
      <c r="KU453" s="96"/>
      <c r="KV453" s="96"/>
      <c r="KW453" s="96"/>
      <c r="KX453" s="96"/>
      <c r="KY453" s="96"/>
      <c r="KZ453" s="96"/>
      <c r="LA453" s="96"/>
      <c r="LB453" s="96"/>
      <c r="LC453" s="96"/>
      <c r="LD453" s="96"/>
      <c r="LE453" s="96"/>
      <c r="LF453" s="96"/>
      <c r="LG453" s="96"/>
      <c r="LH453" s="96"/>
      <c r="LI453" s="96"/>
      <c r="LJ453" s="96"/>
      <c r="LK453" s="96"/>
      <c r="LL453" s="96"/>
      <c r="LM453" s="96"/>
      <c r="LN453" s="96"/>
      <c r="LO453" s="96"/>
      <c r="LP453" s="96"/>
      <c r="LQ453" s="96"/>
      <c r="LR453" s="96"/>
      <c r="LS453" s="96"/>
      <c r="LT453" s="96"/>
      <c r="LU453" s="96"/>
      <c r="LV453" s="96"/>
      <c r="LW453" s="96"/>
      <c r="LX453" s="96"/>
      <c r="LY453" s="96"/>
      <c r="LZ453" s="96"/>
      <c r="MA453" s="96"/>
      <c r="MB453" s="96"/>
      <c r="MC453" s="96"/>
      <c r="MD453" s="96"/>
      <c r="ME453" s="96"/>
      <c r="MF453" s="96"/>
      <c r="MG453" s="96"/>
      <c r="MH453" s="96"/>
      <c r="MI453" s="96"/>
      <c r="MJ453" s="96"/>
      <c r="MK453" s="96"/>
      <c r="ML453" s="96"/>
      <c r="MM453" s="96"/>
      <c r="MN453" s="96"/>
      <c r="MO453" s="96"/>
      <c r="MP453" s="96"/>
      <c r="MQ453" s="96"/>
      <c r="MR453" s="96"/>
      <c r="MS453" s="96"/>
      <c r="MT453" s="96"/>
      <c r="MU453" s="96"/>
      <c r="MV453" s="96"/>
      <c r="MW453" s="96"/>
      <c r="MX453" s="96"/>
      <c r="MY453" s="96"/>
      <c r="MZ453" s="96"/>
      <c r="NA453" s="96"/>
      <c r="NB453" s="96"/>
      <c r="NC453" s="96"/>
      <c r="ND453" s="96"/>
      <c r="NE453" s="96"/>
      <c r="NF453" s="96"/>
      <c r="NG453" s="96"/>
      <c r="NH453" s="96"/>
      <c r="NI453" s="96"/>
      <c r="NJ453" s="96"/>
      <c r="NK453" s="96"/>
      <c r="NL453" s="96"/>
      <c r="NM453" s="96"/>
      <c r="NN453" s="96"/>
      <c r="NO453" s="96"/>
      <c r="NP453" s="96"/>
      <c r="NQ453" s="96"/>
      <c r="NR453" s="96"/>
      <c r="NS453" s="96"/>
      <c r="NT453" s="96"/>
      <c r="NU453" s="96"/>
      <c r="NV453" s="96"/>
      <c r="NW453" s="96"/>
      <c r="NX453" s="96"/>
      <c r="NY453" s="96"/>
      <c r="NZ453" s="96"/>
      <c r="OA453" s="96"/>
      <c r="OB453" s="96"/>
      <c r="OC453" s="96"/>
      <c r="OD453" s="96"/>
      <c r="OE453" s="96"/>
      <c r="OF453" s="96"/>
      <c r="OG453" s="96"/>
      <c r="OH453" s="96"/>
      <c r="OI453" s="96"/>
      <c r="OJ453" s="96"/>
      <c r="OK453" s="96"/>
      <c r="OL453" s="96"/>
      <c r="OM453" s="96"/>
      <c r="ON453" s="96"/>
      <c r="OO453" s="96"/>
      <c r="OP453" s="96"/>
      <c r="OQ453" s="96"/>
      <c r="OR453" s="96"/>
      <c r="OS453" s="96"/>
      <c r="OT453" s="96"/>
      <c r="OU453" s="96"/>
      <c r="OV453" s="96"/>
      <c r="OW453" s="96"/>
      <c r="OX453" s="96"/>
      <c r="OY453" s="96"/>
      <c r="OZ453" s="96"/>
      <c r="PA453" s="96"/>
      <c r="PB453" s="96"/>
      <c r="PC453" s="96"/>
    </row>
    <row r="454" spans="8:419" s="95" customFormat="1" ht="127.5" customHeight="1" x14ac:dyDescent="0.45">
      <c r="H454" s="96"/>
      <c r="I454" s="96"/>
      <c r="J454" s="96"/>
      <c r="K454" s="96"/>
      <c r="L454" s="96"/>
      <c r="M454" s="96"/>
      <c r="N454" s="96"/>
      <c r="O454" s="96"/>
      <c r="P454" s="96"/>
      <c r="Q454" s="96"/>
      <c r="R454" s="96"/>
      <c r="S454" s="96"/>
      <c r="T454" s="96"/>
      <c r="U454" s="96"/>
      <c r="V454" s="96"/>
      <c r="W454" s="96"/>
      <c r="X454" s="96"/>
      <c r="Y454" s="96"/>
      <c r="Z454" s="96"/>
      <c r="AA454" s="96"/>
      <c r="AB454" s="96"/>
      <c r="AC454" s="96"/>
      <c r="AD454" s="96"/>
      <c r="AE454" s="96"/>
      <c r="AF454" s="96"/>
      <c r="AG454" s="96"/>
      <c r="AH454" s="96"/>
      <c r="AI454" s="96"/>
      <c r="AJ454" s="96"/>
      <c r="AK454" s="96"/>
      <c r="AL454" s="96"/>
      <c r="AM454" s="96"/>
      <c r="AN454" s="96"/>
      <c r="AO454" s="96"/>
      <c r="AP454" s="96"/>
      <c r="AQ454" s="96"/>
      <c r="AR454" s="96"/>
      <c r="AS454" s="96"/>
      <c r="AT454" s="96"/>
      <c r="AU454" s="96"/>
      <c r="AV454" s="96"/>
      <c r="AW454" s="96"/>
      <c r="AX454" s="96"/>
      <c r="AY454" s="96"/>
      <c r="AZ454" s="96"/>
      <c r="BA454" s="96"/>
      <c r="BB454" s="96"/>
      <c r="BC454" s="96"/>
      <c r="BD454" s="96"/>
      <c r="BE454" s="96"/>
      <c r="BF454" s="96"/>
      <c r="BG454" s="96"/>
      <c r="BH454" s="96"/>
      <c r="BI454" s="96"/>
      <c r="BJ454" s="96"/>
      <c r="BK454" s="96"/>
      <c r="BL454" s="96"/>
      <c r="BM454" s="96"/>
      <c r="BN454" s="96"/>
      <c r="BO454" s="96"/>
      <c r="BP454" s="96"/>
      <c r="BQ454" s="96"/>
      <c r="BR454" s="96"/>
      <c r="BS454" s="96"/>
      <c r="BT454" s="96"/>
      <c r="BU454" s="96"/>
      <c r="BV454" s="96"/>
      <c r="BW454" s="96"/>
      <c r="BX454" s="96"/>
      <c r="BY454" s="96"/>
      <c r="BZ454" s="96"/>
      <c r="CA454" s="96"/>
      <c r="CB454" s="96"/>
      <c r="CC454" s="96"/>
      <c r="CD454" s="96"/>
      <c r="CE454" s="96"/>
      <c r="CF454" s="96"/>
      <c r="CG454" s="96"/>
      <c r="CH454" s="96"/>
      <c r="CI454" s="96"/>
      <c r="CJ454" s="96"/>
      <c r="CK454" s="96"/>
      <c r="CL454" s="96"/>
      <c r="CM454" s="96"/>
      <c r="CN454" s="96"/>
      <c r="CO454" s="96"/>
      <c r="CP454" s="96"/>
      <c r="CQ454" s="96"/>
      <c r="CR454" s="96"/>
      <c r="CS454" s="96"/>
      <c r="CT454" s="96"/>
      <c r="CU454" s="96"/>
      <c r="CV454" s="96"/>
      <c r="CW454" s="96"/>
      <c r="CX454" s="96"/>
      <c r="CY454" s="96"/>
      <c r="CZ454" s="96"/>
      <c r="DA454" s="96"/>
      <c r="DB454" s="96"/>
      <c r="DC454" s="96"/>
      <c r="DD454" s="96"/>
      <c r="DE454" s="96"/>
      <c r="DF454" s="96"/>
      <c r="DG454" s="96"/>
      <c r="DH454" s="96"/>
      <c r="DI454" s="96"/>
      <c r="DJ454" s="96"/>
      <c r="DK454" s="96"/>
      <c r="DL454" s="96"/>
      <c r="DM454" s="96"/>
      <c r="DN454" s="96"/>
      <c r="DO454" s="96"/>
      <c r="DP454" s="96"/>
      <c r="DQ454" s="96"/>
      <c r="DR454" s="96"/>
      <c r="DS454" s="96"/>
      <c r="DT454" s="96"/>
      <c r="DU454" s="96"/>
      <c r="DV454" s="96"/>
      <c r="DW454" s="96"/>
      <c r="DX454" s="96"/>
      <c r="DY454" s="96"/>
      <c r="DZ454" s="96"/>
      <c r="EA454" s="96"/>
      <c r="EB454" s="96"/>
      <c r="EC454" s="96"/>
      <c r="ED454" s="96"/>
      <c r="EE454" s="96"/>
      <c r="EF454" s="96"/>
      <c r="EG454" s="96"/>
      <c r="EH454" s="96"/>
      <c r="EI454" s="96"/>
      <c r="EJ454" s="96"/>
      <c r="EK454" s="96"/>
      <c r="EL454" s="96"/>
      <c r="EM454" s="96"/>
      <c r="EN454" s="96"/>
      <c r="EO454" s="96"/>
      <c r="EP454" s="96"/>
      <c r="EQ454" s="96"/>
      <c r="ER454" s="96"/>
      <c r="ES454" s="96"/>
      <c r="ET454" s="96"/>
      <c r="EU454" s="96"/>
      <c r="EV454" s="96"/>
      <c r="EW454" s="96"/>
      <c r="EX454" s="96"/>
      <c r="EY454" s="96"/>
      <c r="EZ454" s="96"/>
      <c r="FA454" s="96"/>
      <c r="FB454" s="96"/>
      <c r="FC454" s="96"/>
      <c r="FD454" s="96"/>
      <c r="FE454" s="96"/>
      <c r="FF454" s="96"/>
      <c r="FG454" s="96"/>
      <c r="FH454" s="96"/>
      <c r="FI454" s="96"/>
      <c r="FJ454" s="96"/>
      <c r="FK454" s="96"/>
      <c r="FL454" s="96"/>
      <c r="FM454" s="96"/>
      <c r="FN454" s="96"/>
      <c r="FO454" s="96"/>
      <c r="FP454" s="96"/>
      <c r="FQ454" s="96"/>
      <c r="FR454" s="96"/>
      <c r="FS454" s="96"/>
      <c r="FT454" s="96"/>
      <c r="FU454" s="96"/>
      <c r="FV454" s="96"/>
      <c r="FW454" s="96"/>
      <c r="FX454" s="96"/>
      <c r="FY454" s="96"/>
      <c r="FZ454" s="96"/>
      <c r="GA454" s="96"/>
      <c r="GB454" s="96"/>
      <c r="GC454" s="96"/>
      <c r="GD454" s="96"/>
      <c r="GE454" s="96"/>
      <c r="GF454" s="96"/>
      <c r="GG454" s="96"/>
      <c r="GH454" s="96"/>
      <c r="GI454" s="96"/>
      <c r="GJ454" s="96"/>
      <c r="GK454" s="96"/>
      <c r="GL454" s="96"/>
      <c r="GM454" s="96"/>
      <c r="GN454" s="96"/>
      <c r="GO454" s="96"/>
      <c r="GP454" s="96"/>
      <c r="GQ454" s="96"/>
      <c r="GR454" s="96"/>
      <c r="GS454" s="96"/>
      <c r="GT454" s="96"/>
      <c r="GU454" s="96"/>
      <c r="GV454" s="96"/>
      <c r="GW454" s="96"/>
      <c r="GX454" s="96"/>
      <c r="GY454" s="96"/>
      <c r="GZ454" s="96"/>
      <c r="HA454" s="96"/>
      <c r="HB454" s="96"/>
      <c r="HC454" s="96"/>
      <c r="HD454" s="96"/>
      <c r="HE454" s="96"/>
      <c r="HF454" s="96"/>
      <c r="HG454" s="96"/>
      <c r="HH454" s="96"/>
      <c r="HI454" s="96"/>
      <c r="HJ454" s="96"/>
      <c r="HK454" s="96"/>
      <c r="HL454" s="96"/>
      <c r="HM454" s="96"/>
      <c r="HN454" s="96"/>
      <c r="HO454" s="96"/>
      <c r="HP454" s="96"/>
      <c r="HQ454" s="96"/>
      <c r="HR454" s="96"/>
      <c r="HS454" s="96"/>
      <c r="HT454" s="96"/>
      <c r="HU454" s="96"/>
      <c r="HV454" s="96"/>
      <c r="HW454" s="96"/>
      <c r="HX454" s="96"/>
      <c r="HY454" s="96"/>
      <c r="HZ454" s="96"/>
      <c r="IA454" s="96"/>
      <c r="IB454" s="96"/>
      <c r="IC454" s="96"/>
      <c r="ID454" s="96"/>
      <c r="IE454" s="96"/>
      <c r="IF454" s="96"/>
      <c r="IG454" s="96"/>
      <c r="IH454" s="96"/>
      <c r="II454" s="96"/>
      <c r="IJ454" s="96"/>
      <c r="IK454" s="96"/>
      <c r="IL454" s="96"/>
      <c r="IM454" s="96"/>
      <c r="IN454" s="96"/>
      <c r="IO454" s="96"/>
      <c r="IP454" s="96"/>
      <c r="IQ454" s="96"/>
      <c r="IR454" s="96"/>
      <c r="IS454" s="96"/>
      <c r="IT454" s="96"/>
      <c r="IU454" s="96"/>
      <c r="IV454" s="96"/>
      <c r="IW454" s="96"/>
      <c r="IX454" s="96"/>
      <c r="IY454" s="96"/>
      <c r="IZ454" s="96"/>
      <c r="JA454" s="96"/>
      <c r="JB454" s="96"/>
      <c r="JC454" s="96"/>
      <c r="JD454" s="96"/>
      <c r="JE454" s="96"/>
      <c r="JF454" s="96"/>
      <c r="JG454" s="96"/>
      <c r="JH454" s="96"/>
      <c r="JI454" s="96"/>
      <c r="JJ454" s="96"/>
      <c r="JK454" s="96"/>
      <c r="JL454" s="96"/>
      <c r="JM454" s="96"/>
      <c r="JN454" s="96"/>
      <c r="JO454" s="96"/>
      <c r="JP454" s="96"/>
      <c r="JQ454" s="96"/>
      <c r="JR454" s="96"/>
      <c r="JS454" s="96"/>
      <c r="JT454" s="96"/>
      <c r="JU454" s="96"/>
      <c r="JV454" s="96"/>
      <c r="JW454" s="96"/>
      <c r="JX454" s="96"/>
      <c r="JY454" s="96"/>
      <c r="JZ454" s="96"/>
      <c r="KA454" s="96"/>
      <c r="KB454" s="96"/>
      <c r="KC454" s="96"/>
      <c r="KD454" s="96"/>
      <c r="KE454" s="96"/>
      <c r="KF454" s="96"/>
      <c r="KG454" s="96"/>
      <c r="KH454" s="96"/>
      <c r="KI454" s="96"/>
      <c r="KJ454" s="96"/>
      <c r="KK454" s="96"/>
      <c r="KL454" s="96"/>
      <c r="KM454" s="96"/>
      <c r="KN454" s="96"/>
      <c r="KO454" s="96"/>
      <c r="KP454" s="96"/>
      <c r="KQ454" s="96"/>
      <c r="KR454" s="96"/>
      <c r="KS454" s="96"/>
      <c r="KT454" s="96"/>
      <c r="KU454" s="96"/>
      <c r="KV454" s="96"/>
      <c r="KW454" s="96"/>
      <c r="KX454" s="96"/>
      <c r="KY454" s="96"/>
      <c r="KZ454" s="96"/>
      <c r="LA454" s="96"/>
      <c r="LB454" s="96"/>
      <c r="LC454" s="96"/>
      <c r="LD454" s="96"/>
      <c r="LE454" s="96"/>
      <c r="LF454" s="96"/>
      <c r="LG454" s="96"/>
      <c r="LH454" s="96"/>
      <c r="LI454" s="96"/>
      <c r="LJ454" s="96"/>
      <c r="LK454" s="96"/>
      <c r="LL454" s="96"/>
      <c r="LM454" s="96"/>
      <c r="LN454" s="96"/>
      <c r="LO454" s="96"/>
      <c r="LP454" s="96"/>
      <c r="LQ454" s="96"/>
      <c r="LR454" s="96"/>
      <c r="LS454" s="96"/>
      <c r="LT454" s="96"/>
      <c r="LU454" s="96"/>
      <c r="LV454" s="96"/>
      <c r="LW454" s="96"/>
      <c r="LX454" s="96"/>
      <c r="LY454" s="96"/>
      <c r="LZ454" s="96"/>
      <c r="MA454" s="96"/>
      <c r="MB454" s="96"/>
      <c r="MC454" s="96"/>
      <c r="MD454" s="96"/>
      <c r="ME454" s="96"/>
      <c r="MF454" s="96"/>
      <c r="MG454" s="96"/>
      <c r="MH454" s="96"/>
      <c r="MI454" s="96"/>
      <c r="MJ454" s="96"/>
      <c r="MK454" s="96"/>
      <c r="ML454" s="96"/>
      <c r="MM454" s="96"/>
      <c r="MN454" s="96"/>
      <c r="MO454" s="96"/>
      <c r="MP454" s="96"/>
      <c r="MQ454" s="96"/>
      <c r="MR454" s="96"/>
      <c r="MS454" s="96"/>
      <c r="MT454" s="96"/>
      <c r="MU454" s="96"/>
      <c r="MV454" s="96"/>
      <c r="MW454" s="96"/>
      <c r="MX454" s="96"/>
      <c r="MY454" s="96"/>
      <c r="MZ454" s="96"/>
      <c r="NA454" s="96"/>
      <c r="NB454" s="96"/>
      <c r="NC454" s="96"/>
      <c r="ND454" s="96"/>
      <c r="NE454" s="96"/>
      <c r="NF454" s="96"/>
      <c r="NG454" s="96"/>
      <c r="NH454" s="96"/>
      <c r="NI454" s="96"/>
      <c r="NJ454" s="96"/>
      <c r="NK454" s="96"/>
      <c r="NL454" s="96"/>
      <c r="NM454" s="96"/>
      <c r="NN454" s="96"/>
      <c r="NO454" s="96"/>
      <c r="NP454" s="96"/>
      <c r="NQ454" s="96"/>
      <c r="NR454" s="96"/>
      <c r="NS454" s="96"/>
      <c r="NT454" s="96"/>
      <c r="NU454" s="96"/>
      <c r="NV454" s="96"/>
      <c r="NW454" s="96"/>
      <c r="NX454" s="96"/>
      <c r="NY454" s="96"/>
      <c r="NZ454" s="96"/>
      <c r="OA454" s="96"/>
      <c r="OB454" s="96"/>
      <c r="OC454" s="96"/>
      <c r="OD454" s="96"/>
      <c r="OE454" s="96"/>
      <c r="OF454" s="96"/>
      <c r="OG454" s="96"/>
      <c r="OH454" s="96"/>
      <c r="OI454" s="96"/>
      <c r="OJ454" s="96"/>
      <c r="OK454" s="96"/>
      <c r="OL454" s="96"/>
      <c r="OM454" s="96"/>
      <c r="ON454" s="96"/>
      <c r="OO454" s="96"/>
      <c r="OP454" s="96"/>
      <c r="OQ454" s="96"/>
      <c r="OR454" s="96"/>
      <c r="OS454" s="96"/>
      <c r="OT454" s="96"/>
      <c r="OU454" s="96"/>
      <c r="OV454" s="96"/>
      <c r="OW454" s="96"/>
      <c r="OX454" s="96"/>
      <c r="OY454" s="96"/>
      <c r="OZ454" s="96"/>
      <c r="PA454" s="96"/>
      <c r="PB454" s="96"/>
      <c r="PC454" s="96"/>
    </row>
    <row r="455" spans="8:419" s="95" customFormat="1" ht="127.5" customHeight="1" x14ac:dyDescent="0.45">
      <c r="H455" s="96"/>
      <c r="I455" s="96"/>
      <c r="J455" s="96"/>
      <c r="K455" s="96"/>
      <c r="L455" s="96"/>
      <c r="M455" s="96"/>
      <c r="N455" s="96"/>
      <c r="O455" s="96"/>
      <c r="P455" s="96"/>
      <c r="Q455" s="96"/>
      <c r="R455" s="96"/>
      <c r="S455" s="96"/>
      <c r="T455" s="96"/>
      <c r="U455" s="96"/>
      <c r="V455" s="96"/>
      <c r="W455" s="96"/>
      <c r="X455" s="96"/>
      <c r="Y455" s="96"/>
      <c r="Z455" s="96"/>
      <c r="AA455" s="96"/>
      <c r="AB455" s="96"/>
      <c r="AC455" s="96"/>
      <c r="AD455" s="96"/>
      <c r="AE455" s="96"/>
      <c r="AF455" s="96"/>
      <c r="AG455" s="96"/>
      <c r="AH455" s="96"/>
      <c r="AI455" s="96"/>
      <c r="AJ455" s="96"/>
      <c r="AK455" s="96"/>
      <c r="AL455" s="96"/>
      <c r="AM455" s="96"/>
      <c r="AN455" s="96"/>
      <c r="AO455" s="96"/>
      <c r="AP455" s="96"/>
      <c r="AQ455" s="96"/>
      <c r="AR455" s="96"/>
      <c r="AS455" s="96"/>
      <c r="AT455" s="96"/>
      <c r="AU455" s="96"/>
      <c r="AV455" s="96"/>
      <c r="AW455" s="96"/>
      <c r="AX455" s="96"/>
      <c r="AY455" s="96"/>
      <c r="AZ455" s="96"/>
      <c r="BA455" s="96"/>
      <c r="BB455" s="96"/>
      <c r="BC455" s="96"/>
      <c r="BD455" s="96"/>
      <c r="BE455" s="96"/>
      <c r="BF455" s="96"/>
      <c r="BG455" s="96"/>
      <c r="BH455" s="96"/>
      <c r="BI455" s="96"/>
      <c r="BJ455" s="96"/>
      <c r="BK455" s="96"/>
      <c r="BL455" s="96"/>
      <c r="BM455" s="96"/>
      <c r="BN455" s="96"/>
      <c r="BO455" s="96"/>
      <c r="BP455" s="96"/>
      <c r="BQ455" s="96"/>
      <c r="BR455" s="96"/>
      <c r="BS455" s="96"/>
      <c r="BT455" s="96"/>
      <c r="BU455" s="96"/>
      <c r="BV455" s="96"/>
      <c r="BW455" s="96"/>
      <c r="BX455" s="96"/>
      <c r="BY455" s="96"/>
      <c r="BZ455" s="96"/>
      <c r="CA455" s="96"/>
      <c r="CB455" s="96"/>
      <c r="CC455" s="96"/>
      <c r="CD455" s="96"/>
      <c r="CE455" s="96"/>
      <c r="CF455" s="96"/>
      <c r="CG455" s="96"/>
      <c r="CH455" s="96"/>
      <c r="CI455" s="96"/>
      <c r="CJ455" s="96"/>
      <c r="CK455" s="96"/>
      <c r="CL455" s="96"/>
      <c r="CM455" s="96"/>
      <c r="CN455" s="96"/>
      <c r="CO455" s="96"/>
      <c r="CP455" s="96"/>
      <c r="CQ455" s="96"/>
      <c r="CR455" s="96"/>
      <c r="CS455" s="96"/>
      <c r="CT455" s="96"/>
      <c r="CU455" s="96"/>
      <c r="CV455" s="96"/>
      <c r="CW455" s="96"/>
      <c r="CX455" s="96"/>
      <c r="CY455" s="96"/>
      <c r="CZ455" s="96"/>
      <c r="DA455" s="96"/>
      <c r="DB455" s="96"/>
      <c r="DC455" s="96"/>
      <c r="DD455" s="96"/>
      <c r="DE455" s="96"/>
      <c r="DF455" s="96"/>
      <c r="DG455" s="96"/>
      <c r="DH455" s="96"/>
      <c r="DI455" s="96"/>
      <c r="DJ455" s="96"/>
      <c r="DK455" s="96"/>
      <c r="DL455" s="96"/>
      <c r="DM455" s="96"/>
      <c r="DN455" s="96"/>
      <c r="DO455" s="96"/>
      <c r="DP455" s="96"/>
      <c r="DQ455" s="96"/>
      <c r="DR455" s="96"/>
      <c r="DS455" s="96"/>
      <c r="DT455" s="96"/>
      <c r="DU455" s="96"/>
      <c r="DV455" s="96"/>
      <c r="DW455" s="96"/>
      <c r="DX455" s="96"/>
      <c r="DY455" s="96"/>
      <c r="DZ455" s="96"/>
      <c r="EA455" s="96"/>
      <c r="EB455" s="96"/>
      <c r="EC455" s="96"/>
      <c r="ED455" s="96"/>
      <c r="EE455" s="96"/>
      <c r="EF455" s="96"/>
      <c r="EG455" s="96"/>
      <c r="EH455" s="96"/>
      <c r="EI455" s="96"/>
      <c r="EJ455" s="96"/>
      <c r="EK455" s="96"/>
      <c r="EL455" s="96"/>
      <c r="EM455" s="96"/>
      <c r="EN455" s="96"/>
      <c r="EO455" s="96"/>
      <c r="EP455" s="96"/>
      <c r="EQ455" s="96"/>
      <c r="ER455" s="96"/>
      <c r="ES455" s="96"/>
      <c r="ET455" s="96"/>
      <c r="EU455" s="96"/>
      <c r="EV455" s="96"/>
      <c r="EW455" s="96"/>
      <c r="EX455" s="96"/>
      <c r="EY455" s="96"/>
      <c r="EZ455" s="96"/>
      <c r="FA455" s="96"/>
      <c r="FB455" s="96"/>
      <c r="FC455" s="96"/>
      <c r="FD455" s="96"/>
      <c r="FE455" s="96"/>
      <c r="FF455" s="96"/>
      <c r="FG455" s="96"/>
      <c r="FH455" s="96"/>
      <c r="FI455" s="96"/>
      <c r="FJ455" s="96"/>
      <c r="FK455" s="96"/>
      <c r="FL455" s="96"/>
      <c r="FM455" s="96"/>
      <c r="FN455" s="96"/>
      <c r="FO455" s="96"/>
      <c r="FP455" s="96"/>
      <c r="FQ455" s="96"/>
      <c r="FR455" s="96"/>
      <c r="FS455" s="96"/>
      <c r="FT455" s="96"/>
      <c r="FU455" s="96"/>
      <c r="FV455" s="96"/>
      <c r="FW455" s="96"/>
      <c r="FX455" s="96"/>
      <c r="FY455" s="96"/>
      <c r="FZ455" s="96"/>
      <c r="GA455" s="96"/>
      <c r="GB455" s="96"/>
      <c r="GC455" s="96"/>
      <c r="GD455" s="96"/>
      <c r="GE455" s="96"/>
      <c r="GF455" s="96"/>
      <c r="GG455" s="96"/>
      <c r="GH455" s="96"/>
      <c r="GI455" s="96"/>
      <c r="GJ455" s="96"/>
      <c r="GK455" s="96"/>
      <c r="GL455" s="96"/>
      <c r="GM455" s="96"/>
      <c r="GN455" s="96"/>
      <c r="GO455" s="96"/>
      <c r="GP455" s="96"/>
      <c r="GQ455" s="96"/>
      <c r="GR455" s="96"/>
      <c r="GS455" s="96"/>
      <c r="GT455" s="96"/>
      <c r="GU455" s="96"/>
      <c r="GV455" s="96"/>
      <c r="GW455" s="96"/>
      <c r="GX455" s="96"/>
      <c r="GY455" s="96"/>
      <c r="GZ455" s="96"/>
      <c r="HA455" s="96"/>
      <c r="HB455" s="96"/>
      <c r="HC455" s="96"/>
      <c r="HD455" s="96"/>
      <c r="HE455" s="96"/>
      <c r="HF455" s="96"/>
      <c r="HG455" s="96"/>
      <c r="HH455" s="96"/>
      <c r="HI455" s="96"/>
      <c r="HJ455" s="96"/>
      <c r="HK455" s="96"/>
      <c r="HL455" s="96"/>
      <c r="HM455" s="96"/>
      <c r="HN455" s="96"/>
      <c r="HO455" s="96"/>
      <c r="HP455" s="96"/>
      <c r="HQ455" s="96"/>
      <c r="HR455" s="96"/>
      <c r="HS455" s="96"/>
      <c r="HT455" s="96"/>
      <c r="HU455" s="96"/>
      <c r="HV455" s="96"/>
      <c r="HW455" s="96"/>
      <c r="HX455" s="96"/>
      <c r="HY455" s="96"/>
      <c r="HZ455" s="96"/>
      <c r="IA455" s="96"/>
      <c r="IB455" s="96"/>
      <c r="IC455" s="96"/>
      <c r="ID455" s="96"/>
      <c r="IE455" s="96"/>
      <c r="IF455" s="96"/>
      <c r="IG455" s="96"/>
      <c r="IH455" s="96"/>
      <c r="II455" s="96"/>
      <c r="IJ455" s="96"/>
      <c r="IK455" s="96"/>
      <c r="IL455" s="96"/>
      <c r="IM455" s="96"/>
      <c r="IN455" s="96"/>
      <c r="IO455" s="96"/>
      <c r="IP455" s="96"/>
      <c r="IQ455" s="96"/>
      <c r="IR455" s="96"/>
      <c r="IS455" s="96"/>
      <c r="IT455" s="96"/>
      <c r="IU455" s="96"/>
      <c r="IV455" s="96"/>
      <c r="IW455" s="96"/>
      <c r="IX455" s="96"/>
      <c r="IY455" s="96"/>
      <c r="IZ455" s="96"/>
      <c r="JA455" s="96"/>
      <c r="JB455" s="96"/>
      <c r="JC455" s="96"/>
      <c r="JD455" s="96"/>
      <c r="JE455" s="96"/>
      <c r="JF455" s="96"/>
      <c r="JG455" s="96"/>
      <c r="JH455" s="96"/>
      <c r="JI455" s="96"/>
      <c r="JJ455" s="96"/>
      <c r="JK455" s="96"/>
      <c r="JL455" s="96"/>
      <c r="JM455" s="96"/>
      <c r="JN455" s="96"/>
      <c r="JO455" s="96"/>
      <c r="JP455" s="96"/>
      <c r="JQ455" s="96"/>
      <c r="JR455" s="96"/>
      <c r="JS455" s="96"/>
      <c r="JT455" s="96"/>
      <c r="JU455" s="96"/>
      <c r="JV455" s="96"/>
      <c r="JW455" s="96"/>
      <c r="JX455" s="96"/>
      <c r="JY455" s="96"/>
      <c r="JZ455" s="96"/>
      <c r="KA455" s="96"/>
      <c r="KB455" s="96"/>
      <c r="KC455" s="96"/>
      <c r="KD455" s="96"/>
      <c r="KE455" s="96"/>
      <c r="KF455" s="96"/>
      <c r="KG455" s="96"/>
      <c r="KH455" s="96"/>
      <c r="KI455" s="96"/>
      <c r="KJ455" s="96"/>
      <c r="KK455" s="96"/>
      <c r="KL455" s="96"/>
      <c r="KM455" s="96"/>
      <c r="KN455" s="96"/>
      <c r="KO455" s="96"/>
      <c r="KP455" s="96"/>
      <c r="KQ455" s="96"/>
      <c r="KR455" s="96"/>
      <c r="KS455" s="96"/>
      <c r="KT455" s="96"/>
      <c r="KU455" s="96"/>
      <c r="KV455" s="96"/>
      <c r="KW455" s="96"/>
      <c r="KX455" s="96"/>
      <c r="KY455" s="96"/>
      <c r="KZ455" s="96"/>
      <c r="LA455" s="96"/>
      <c r="LB455" s="96"/>
      <c r="LC455" s="96"/>
      <c r="LD455" s="96"/>
      <c r="LE455" s="96"/>
      <c r="LF455" s="96"/>
      <c r="LG455" s="96"/>
      <c r="LH455" s="96"/>
      <c r="LI455" s="96"/>
      <c r="LJ455" s="96"/>
      <c r="LK455" s="96"/>
      <c r="LL455" s="96"/>
      <c r="LM455" s="96"/>
      <c r="LN455" s="96"/>
      <c r="LO455" s="96"/>
      <c r="LP455" s="96"/>
      <c r="LQ455" s="96"/>
      <c r="LR455" s="96"/>
      <c r="LS455" s="96"/>
      <c r="LT455" s="96"/>
      <c r="LU455" s="96"/>
      <c r="LV455" s="96"/>
      <c r="LW455" s="96"/>
      <c r="LX455" s="96"/>
      <c r="LY455" s="96"/>
      <c r="LZ455" s="96"/>
      <c r="MA455" s="96"/>
      <c r="MB455" s="96"/>
      <c r="MC455" s="96"/>
      <c r="MD455" s="96"/>
      <c r="ME455" s="96"/>
      <c r="MF455" s="96"/>
      <c r="MG455" s="96"/>
      <c r="MH455" s="96"/>
      <c r="MI455" s="96"/>
      <c r="MJ455" s="96"/>
      <c r="MK455" s="96"/>
      <c r="ML455" s="96"/>
      <c r="MM455" s="96"/>
      <c r="MN455" s="96"/>
      <c r="MO455" s="96"/>
      <c r="MP455" s="96"/>
      <c r="MQ455" s="96"/>
      <c r="MR455" s="96"/>
      <c r="MS455" s="96"/>
      <c r="MT455" s="96"/>
      <c r="MU455" s="96"/>
      <c r="MV455" s="96"/>
      <c r="MW455" s="96"/>
      <c r="MX455" s="96"/>
      <c r="MY455" s="96"/>
      <c r="MZ455" s="96"/>
      <c r="NA455" s="96"/>
      <c r="NB455" s="96"/>
      <c r="NC455" s="96"/>
      <c r="ND455" s="96"/>
      <c r="NE455" s="96"/>
      <c r="NF455" s="96"/>
      <c r="NG455" s="96"/>
      <c r="NH455" s="96"/>
      <c r="NI455" s="96"/>
      <c r="NJ455" s="96"/>
      <c r="NK455" s="96"/>
      <c r="NL455" s="96"/>
      <c r="NM455" s="96"/>
      <c r="NN455" s="96"/>
      <c r="NO455" s="96"/>
      <c r="NP455" s="96"/>
      <c r="NQ455" s="96"/>
      <c r="NR455" s="96"/>
      <c r="NS455" s="96"/>
      <c r="NT455" s="96"/>
      <c r="NU455" s="96"/>
      <c r="NV455" s="96"/>
      <c r="NW455" s="96"/>
      <c r="NX455" s="96"/>
      <c r="NY455" s="96"/>
      <c r="NZ455" s="96"/>
      <c r="OA455" s="96"/>
      <c r="OB455" s="96"/>
      <c r="OC455" s="96"/>
      <c r="OD455" s="96"/>
      <c r="OE455" s="96"/>
      <c r="OF455" s="96"/>
      <c r="OG455" s="96"/>
      <c r="OH455" s="96"/>
      <c r="OI455" s="96"/>
      <c r="OJ455" s="96"/>
      <c r="OK455" s="96"/>
      <c r="OL455" s="96"/>
      <c r="OM455" s="96"/>
      <c r="ON455" s="96"/>
      <c r="OO455" s="96"/>
      <c r="OP455" s="96"/>
      <c r="OQ455" s="96"/>
      <c r="OR455" s="96"/>
      <c r="OS455" s="96"/>
      <c r="OT455" s="96"/>
      <c r="OU455" s="96"/>
      <c r="OV455" s="96"/>
      <c r="OW455" s="96"/>
      <c r="OX455" s="96"/>
      <c r="OY455" s="96"/>
      <c r="OZ455" s="96"/>
      <c r="PA455" s="96"/>
      <c r="PB455" s="96"/>
      <c r="PC455" s="96"/>
    </row>
    <row r="456" spans="8:419" s="95" customFormat="1" ht="127.5" customHeight="1" x14ac:dyDescent="0.45">
      <c r="H456" s="96"/>
      <c r="I456" s="96"/>
      <c r="J456" s="96"/>
      <c r="K456" s="96"/>
      <c r="L456" s="96"/>
      <c r="M456" s="96"/>
      <c r="N456" s="96"/>
      <c r="O456" s="96"/>
      <c r="P456" s="96"/>
      <c r="Q456" s="96"/>
      <c r="R456" s="96"/>
      <c r="S456" s="96"/>
      <c r="T456" s="96"/>
      <c r="U456" s="96"/>
      <c r="V456" s="96"/>
      <c r="W456" s="96"/>
      <c r="X456" s="96"/>
      <c r="Y456" s="96"/>
      <c r="Z456" s="96"/>
      <c r="AA456" s="96"/>
      <c r="AB456" s="96"/>
      <c r="AC456" s="96"/>
      <c r="AD456" s="96"/>
      <c r="AE456" s="96"/>
      <c r="AF456" s="96"/>
      <c r="AG456" s="96"/>
      <c r="AH456" s="96"/>
      <c r="AI456" s="96"/>
      <c r="AJ456" s="96"/>
      <c r="AK456" s="96"/>
      <c r="AL456" s="96"/>
      <c r="AM456" s="96"/>
      <c r="AN456" s="96"/>
      <c r="AO456" s="96"/>
      <c r="AP456" s="96"/>
      <c r="AQ456" s="96"/>
      <c r="AR456" s="96"/>
      <c r="AS456" s="96"/>
      <c r="AT456" s="96"/>
      <c r="AU456" s="96"/>
      <c r="AV456" s="96"/>
      <c r="AW456" s="96"/>
      <c r="AX456" s="96"/>
      <c r="AY456" s="96"/>
      <c r="AZ456" s="96"/>
      <c r="BA456" s="96"/>
      <c r="BB456" s="96"/>
      <c r="BC456" s="96"/>
      <c r="BD456" s="96"/>
      <c r="BE456" s="96"/>
      <c r="BF456" s="96"/>
      <c r="BG456" s="96"/>
      <c r="BH456" s="96"/>
      <c r="BI456" s="96"/>
      <c r="BJ456" s="96"/>
      <c r="BK456" s="96"/>
      <c r="BL456" s="96"/>
      <c r="BM456" s="96"/>
      <c r="BN456" s="96"/>
      <c r="BO456" s="96"/>
      <c r="BP456" s="96"/>
      <c r="BQ456" s="96"/>
      <c r="BR456" s="96"/>
      <c r="BS456" s="96"/>
      <c r="BT456" s="96"/>
      <c r="BU456" s="96"/>
      <c r="BV456" s="96"/>
      <c r="BW456" s="96"/>
      <c r="BX456" s="96"/>
      <c r="BY456" s="96"/>
      <c r="BZ456" s="96"/>
      <c r="CA456" s="96"/>
      <c r="CB456" s="96"/>
      <c r="CC456" s="96"/>
      <c r="CD456" s="96"/>
      <c r="CE456" s="96"/>
      <c r="CF456" s="96"/>
      <c r="CG456" s="96"/>
      <c r="CH456" s="96"/>
      <c r="CI456" s="96"/>
      <c r="CJ456" s="96"/>
      <c r="CK456" s="96"/>
      <c r="CL456" s="96"/>
      <c r="CM456" s="96"/>
      <c r="CN456" s="96"/>
      <c r="CO456" s="96"/>
      <c r="CP456" s="96"/>
      <c r="CQ456" s="96"/>
      <c r="CR456" s="96"/>
      <c r="CS456" s="96"/>
      <c r="CT456" s="96"/>
      <c r="CU456" s="96"/>
      <c r="CV456" s="96"/>
      <c r="CW456" s="96"/>
      <c r="CX456" s="96"/>
      <c r="CY456" s="96"/>
      <c r="CZ456" s="96"/>
      <c r="DA456" s="96"/>
      <c r="DB456" s="96"/>
      <c r="DC456" s="96"/>
      <c r="DD456" s="96"/>
      <c r="DE456" s="96"/>
      <c r="DF456" s="96"/>
      <c r="DG456" s="96"/>
      <c r="DH456" s="96"/>
      <c r="DI456" s="96"/>
      <c r="DJ456" s="96"/>
      <c r="DK456" s="96"/>
      <c r="DL456" s="96"/>
      <c r="DM456" s="96"/>
      <c r="DN456" s="96"/>
      <c r="DO456" s="96"/>
      <c r="DP456" s="96"/>
      <c r="DQ456" s="96"/>
      <c r="DR456" s="96"/>
      <c r="DS456" s="96"/>
      <c r="DT456" s="96"/>
      <c r="DU456" s="96"/>
      <c r="DV456" s="96"/>
      <c r="DW456" s="96"/>
      <c r="DX456" s="96"/>
      <c r="DY456" s="96"/>
      <c r="DZ456" s="96"/>
      <c r="EA456" s="96"/>
      <c r="EB456" s="96"/>
      <c r="EC456" s="96"/>
      <c r="ED456" s="96"/>
      <c r="EE456" s="96"/>
      <c r="EF456" s="96"/>
      <c r="EG456" s="96"/>
      <c r="EH456" s="96"/>
      <c r="EI456" s="96"/>
      <c r="EJ456" s="96"/>
      <c r="EK456" s="96"/>
      <c r="EL456" s="96"/>
      <c r="EM456" s="96"/>
      <c r="EN456" s="96"/>
      <c r="EO456" s="96"/>
      <c r="EP456" s="96"/>
      <c r="EQ456" s="96"/>
      <c r="ER456" s="96"/>
      <c r="ES456" s="96"/>
      <c r="ET456" s="96"/>
      <c r="EU456" s="96"/>
      <c r="EV456" s="96"/>
      <c r="EW456" s="96"/>
      <c r="EX456" s="96"/>
      <c r="EY456" s="96"/>
      <c r="EZ456" s="96"/>
      <c r="FA456" s="96"/>
      <c r="FB456" s="96"/>
      <c r="FC456" s="96"/>
      <c r="FD456" s="96"/>
      <c r="FE456" s="96"/>
      <c r="FF456" s="96"/>
      <c r="FG456" s="96"/>
      <c r="FH456" s="96"/>
      <c r="FI456" s="96"/>
      <c r="FJ456" s="96"/>
      <c r="FK456" s="96"/>
      <c r="FL456" s="96"/>
      <c r="FM456" s="96"/>
      <c r="FN456" s="96"/>
      <c r="FO456" s="96"/>
      <c r="FP456" s="96"/>
      <c r="FQ456" s="96"/>
      <c r="FR456" s="96"/>
      <c r="FS456" s="96"/>
      <c r="FT456" s="96"/>
      <c r="FU456" s="96"/>
      <c r="FV456" s="96"/>
      <c r="FW456" s="96"/>
      <c r="FX456" s="96"/>
      <c r="FY456" s="96"/>
      <c r="FZ456" s="96"/>
      <c r="GA456" s="96"/>
      <c r="GB456" s="96"/>
      <c r="GC456" s="96"/>
      <c r="GD456" s="96"/>
      <c r="GE456" s="96"/>
      <c r="GF456" s="96"/>
      <c r="GG456" s="96"/>
      <c r="GH456" s="96"/>
      <c r="GI456" s="96"/>
      <c r="GJ456" s="96"/>
      <c r="GK456" s="96"/>
      <c r="GL456" s="96"/>
      <c r="GM456" s="96"/>
      <c r="GN456" s="96"/>
      <c r="GO456" s="96"/>
      <c r="GP456" s="96"/>
      <c r="GQ456" s="96"/>
      <c r="GR456" s="96"/>
      <c r="GS456" s="96"/>
      <c r="GT456" s="96"/>
      <c r="GU456" s="96"/>
      <c r="GV456" s="96"/>
      <c r="GW456" s="96"/>
      <c r="GX456" s="96"/>
      <c r="GY456" s="96"/>
      <c r="GZ456" s="96"/>
      <c r="HA456" s="96"/>
      <c r="HB456" s="96"/>
      <c r="HC456" s="96"/>
      <c r="HD456" s="96"/>
      <c r="HE456" s="96"/>
      <c r="HF456" s="96"/>
      <c r="HG456" s="96"/>
      <c r="HH456" s="96"/>
      <c r="HI456" s="96"/>
      <c r="HJ456" s="96"/>
      <c r="HK456" s="96"/>
      <c r="HL456" s="96"/>
      <c r="HM456" s="96"/>
      <c r="HN456" s="96"/>
      <c r="HO456" s="96"/>
      <c r="HP456" s="96"/>
      <c r="HQ456" s="96"/>
      <c r="HR456" s="96"/>
      <c r="HS456" s="96"/>
      <c r="HT456" s="96"/>
      <c r="HU456" s="96"/>
      <c r="HV456" s="96"/>
      <c r="HW456" s="96"/>
      <c r="HX456" s="96"/>
      <c r="HY456" s="96"/>
      <c r="HZ456" s="96"/>
      <c r="IA456" s="96"/>
      <c r="IB456" s="96"/>
      <c r="IC456" s="96"/>
      <c r="ID456" s="96"/>
      <c r="IE456" s="96"/>
      <c r="IF456" s="96"/>
      <c r="IG456" s="96"/>
      <c r="IH456" s="96"/>
      <c r="II456" s="96"/>
      <c r="IJ456" s="96"/>
      <c r="IK456" s="96"/>
      <c r="IL456" s="96"/>
      <c r="IM456" s="96"/>
      <c r="IN456" s="96"/>
      <c r="IO456" s="96"/>
      <c r="IP456" s="96"/>
      <c r="IQ456" s="96"/>
      <c r="IR456" s="96"/>
      <c r="IS456" s="96"/>
      <c r="IT456" s="96"/>
      <c r="IU456" s="96"/>
      <c r="IV456" s="96"/>
      <c r="IW456" s="96"/>
      <c r="IX456" s="96"/>
      <c r="IY456" s="96"/>
      <c r="IZ456" s="96"/>
      <c r="JA456" s="96"/>
      <c r="JB456" s="96"/>
      <c r="JC456" s="96"/>
      <c r="JD456" s="96"/>
      <c r="JE456" s="96"/>
      <c r="JF456" s="96"/>
      <c r="JG456" s="96"/>
      <c r="JH456" s="96"/>
      <c r="JI456" s="96"/>
      <c r="JJ456" s="96"/>
      <c r="JK456" s="96"/>
      <c r="JL456" s="96"/>
      <c r="JM456" s="96"/>
      <c r="JN456" s="96"/>
      <c r="JO456" s="96"/>
      <c r="JP456" s="96"/>
      <c r="JQ456" s="96"/>
      <c r="JR456" s="96"/>
      <c r="JS456" s="96"/>
      <c r="JT456" s="96"/>
      <c r="JU456" s="96"/>
      <c r="JV456" s="96"/>
      <c r="JW456" s="96"/>
      <c r="JX456" s="96"/>
      <c r="JY456" s="96"/>
      <c r="JZ456" s="96"/>
      <c r="KA456" s="96"/>
      <c r="KB456" s="96"/>
      <c r="KC456" s="96"/>
      <c r="KD456" s="96"/>
      <c r="KE456" s="96"/>
      <c r="KF456" s="96"/>
      <c r="KG456" s="96"/>
      <c r="KH456" s="96"/>
      <c r="KI456" s="96"/>
      <c r="KJ456" s="96"/>
      <c r="KK456" s="96"/>
      <c r="KL456" s="96"/>
      <c r="KM456" s="96"/>
      <c r="KN456" s="96"/>
      <c r="KO456" s="96"/>
      <c r="KP456" s="96"/>
      <c r="KQ456" s="96"/>
      <c r="KR456" s="96"/>
      <c r="KS456" s="96"/>
      <c r="KT456" s="96"/>
      <c r="KU456" s="96"/>
      <c r="KV456" s="96"/>
      <c r="KW456" s="96"/>
      <c r="KX456" s="96"/>
      <c r="KY456" s="96"/>
      <c r="KZ456" s="96"/>
      <c r="LA456" s="96"/>
      <c r="LB456" s="96"/>
      <c r="LC456" s="96"/>
      <c r="LD456" s="96"/>
      <c r="LE456" s="96"/>
      <c r="LF456" s="96"/>
      <c r="LG456" s="96"/>
      <c r="LH456" s="96"/>
      <c r="LI456" s="96"/>
      <c r="LJ456" s="96"/>
      <c r="LK456" s="96"/>
      <c r="LL456" s="96"/>
      <c r="LM456" s="96"/>
      <c r="LN456" s="96"/>
      <c r="LO456" s="96"/>
      <c r="LP456" s="96"/>
      <c r="LQ456" s="96"/>
      <c r="LR456" s="96"/>
      <c r="LS456" s="96"/>
      <c r="LT456" s="96"/>
      <c r="LU456" s="96"/>
      <c r="LV456" s="96"/>
      <c r="LW456" s="96"/>
      <c r="LX456" s="96"/>
      <c r="LY456" s="96"/>
      <c r="LZ456" s="96"/>
      <c r="MA456" s="96"/>
      <c r="MB456" s="96"/>
      <c r="MC456" s="96"/>
      <c r="MD456" s="96"/>
      <c r="ME456" s="96"/>
      <c r="MF456" s="96"/>
      <c r="MG456" s="96"/>
      <c r="MH456" s="96"/>
      <c r="MI456" s="96"/>
      <c r="MJ456" s="96"/>
      <c r="MK456" s="96"/>
      <c r="ML456" s="96"/>
      <c r="MM456" s="96"/>
      <c r="MN456" s="96"/>
      <c r="MO456" s="96"/>
      <c r="MP456" s="96"/>
      <c r="MQ456" s="96"/>
      <c r="MR456" s="96"/>
      <c r="MS456" s="96"/>
      <c r="MT456" s="96"/>
      <c r="MU456" s="96"/>
      <c r="MV456" s="96"/>
      <c r="MW456" s="96"/>
      <c r="MX456" s="96"/>
      <c r="MY456" s="96"/>
      <c r="MZ456" s="96"/>
      <c r="NA456" s="96"/>
      <c r="NB456" s="96"/>
      <c r="NC456" s="96"/>
      <c r="ND456" s="96"/>
      <c r="NE456" s="96"/>
      <c r="NF456" s="96"/>
      <c r="NG456" s="96"/>
      <c r="NH456" s="96"/>
      <c r="NI456" s="96"/>
      <c r="NJ456" s="96"/>
      <c r="NK456" s="96"/>
      <c r="NL456" s="96"/>
      <c r="NM456" s="96"/>
      <c r="NN456" s="96"/>
      <c r="NO456" s="96"/>
      <c r="NP456" s="96"/>
      <c r="NQ456" s="96"/>
      <c r="NR456" s="96"/>
      <c r="NS456" s="96"/>
      <c r="NT456" s="96"/>
      <c r="NU456" s="96"/>
      <c r="NV456" s="96"/>
      <c r="NW456" s="96"/>
      <c r="NX456" s="96"/>
      <c r="NY456" s="96"/>
      <c r="NZ456" s="96"/>
      <c r="OA456" s="96"/>
      <c r="OB456" s="96"/>
      <c r="OC456" s="96"/>
      <c r="OD456" s="96"/>
      <c r="OE456" s="96"/>
      <c r="OF456" s="96"/>
      <c r="OG456" s="96"/>
      <c r="OH456" s="96"/>
      <c r="OI456" s="96"/>
      <c r="OJ456" s="96"/>
      <c r="OK456" s="96"/>
      <c r="OL456" s="96"/>
      <c r="OM456" s="96"/>
      <c r="ON456" s="96"/>
      <c r="OO456" s="96"/>
      <c r="OP456" s="96"/>
      <c r="OQ456" s="96"/>
      <c r="OR456" s="96"/>
      <c r="OS456" s="96"/>
      <c r="OT456" s="96"/>
      <c r="OU456" s="96"/>
      <c r="OV456" s="96"/>
      <c r="OW456" s="96"/>
      <c r="OX456" s="96"/>
      <c r="OY456" s="96"/>
      <c r="OZ456" s="96"/>
      <c r="PA456" s="96"/>
      <c r="PB456" s="96"/>
      <c r="PC456" s="96"/>
    </row>
    <row r="457" spans="8:419" s="95" customFormat="1" ht="127.5" customHeight="1" x14ac:dyDescent="0.45">
      <c r="H457" s="96"/>
      <c r="I457" s="96"/>
      <c r="J457" s="96"/>
      <c r="K457" s="96"/>
      <c r="L457" s="96"/>
      <c r="M457" s="96"/>
      <c r="N457" s="96"/>
      <c r="O457" s="96"/>
      <c r="P457" s="96"/>
      <c r="Q457" s="96"/>
      <c r="R457" s="96"/>
      <c r="S457" s="96"/>
      <c r="T457" s="96"/>
      <c r="U457" s="96"/>
      <c r="V457" s="96"/>
      <c r="W457" s="96"/>
      <c r="X457" s="96"/>
      <c r="Y457" s="96"/>
      <c r="Z457" s="96"/>
      <c r="AA457" s="96"/>
      <c r="AB457" s="96"/>
      <c r="AC457" s="96"/>
      <c r="AD457" s="96"/>
      <c r="AE457" s="96"/>
      <c r="AF457" s="96"/>
      <c r="AG457" s="96"/>
      <c r="AH457" s="96"/>
      <c r="AI457" s="96"/>
      <c r="AJ457" s="96"/>
      <c r="AK457" s="96"/>
      <c r="AL457" s="96"/>
      <c r="AM457" s="96"/>
      <c r="AN457" s="96"/>
      <c r="AO457" s="96"/>
      <c r="AP457" s="96"/>
      <c r="AQ457" s="96"/>
      <c r="AR457" s="96"/>
      <c r="AS457" s="96"/>
      <c r="AT457" s="96"/>
      <c r="AU457" s="96"/>
      <c r="AV457" s="96"/>
      <c r="AW457" s="96"/>
      <c r="AX457" s="96"/>
      <c r="AY457" s="96"/>
      <c r="AZ457" s="96"/>
      <c r="BA457" s="96"/>
      <c r="BB457" s="96"/>
      <c r="BC457" s="96"/>
      <c r="BD457" s="96"/>
      <c r="BE457" s="96"/>
      <c r="BF457" s="96"/>
      <c r="BG457" s="96"/>
      <c r="BH457" s="96"/>
      <c r="BI457" s="96"/>
      <c r="BJ457" s="96"/>
      <c r="BK457" s="96"/>
      <c r="BL457" s="96"/>
      <c r="BM457" s="96"/>
      <c r="BN457" s="96"/>
      <c r="BO457" s="96"/>
      <c r="BP457" s="96"/>
      <c r="BQ457" s="96"/>
      <c r="BR457" s="96"/>
      <c r="BS457" s="96"/>
      <c r="BT457" s="96"/>
      <c r="BU457" s="96"/>
      <c r="BV457" s="96"/>
      <c r="BW457" s="96"/>
      <c r="BX457" s="96"/>
      <c r="BY457" s="96"/>
      <c r="BZ457" s="96"/>
      <c r="CA457" s="96"/>
      <c r="CB457" s="96"/>
      <c r="CC457" s="96"/>
      <c r="CD457" s="96"/>
      <c r="CE457" s="96"/>
      <c r="CF457" s="96"/>
      <c r="CG457" s="96"/>
      <c r="CH457" s="96"/>
      <c r="CI457" s="96"/>
      <c r="CJ457" s="96"/>
      <c r="CK457" s="96"/>
      <c r="CL457" s="96"/>
      <c r="CM457" s="96"/>
      <c r="CN457" s="96"/>
      <c r="CO457" s="96"/>
      <c r="CP457" s="96"/>
      <c r="CQ457" s="96"/>
      <c r="CR457" s="96"/>
      <c r="CS457" s="96"/>
      <c r="CT457" s="96"/>
      <c r="CU457" s="96"/>
      <c r="CV457" s="96"/>
      <c r="CW457" s="96"/>
      <c r="CX457" s="96"/>
      <c r="CY457" s="96"/>
      <c r="CZ457" s="96"/>
      <c r="DA457" s="96"/>
      <c r="DB457" s="96"/>
      <c r="DC457" s="96"/>
      <c r="DD457" s="96"/>
      <c r="DE457" s="96"/>
      <c r="DF457" s="96"/>
      <c r="DG457" s="96"/>
      <c r="DH457" s="96"/>
      <c r="DI457" s="96"/>
      <c r="DJ457" s="96"/>
      <c r="DK457" s="96"/>
      <c r="DL457" s="96"/>
      <c r="DM457" s="96"/>
      <c r="DN457" s="96"/>
      <c r="DO457" s="96"/>
      <c r="DP457" s="96"/>
      <c r="DQ457" s="96"/>
      <c r="DR457" s="96"/>
      <c r="DS457" s="96"/>
      <c r="DT457" s="96"/>
      <c r="DU457" s="96"/>
      <c r="DV457" s="96"/>
      <c r="DW457" s="96"/>
      <c r="DX457" s="96"/>
      <c r="DY457" s="96"/>
      <c r="DZ457" s="96"/>
      <c r="EA457" s="96"/>
      <c r="EB457" s="96"/>
      <c r="EC457" s="96"/>
      <c r="ED457" s="96"/>
      <c r="EE457" s="96"/>
      <c r="EF457" s="96"/>
      <c r="EG457" s="96"/>
      <c r="EH457" s="96"/>
      <c r="EI457" s="96"/>
      <c r="EJ457" s="96"/>
      <c r="EK457" s="96"/>
      <c r="EL457" s="96"/>
      <c r="EM457" s="96"/>
      <c r="EN457" s="96"/>
      <c r="EO457" s="96"/>
      <c r="EP457" s="96"/>
      <c r="EQ457" s="96"/>
      <c r="ER457" s="96"/>
      <c r="ES457" s="96"/>
      <c r="ET457" s="96"/>
      <c r="EU457" s="96"/>
      <c r="EV457" s="96"/>
      <c r="EW457" s="96"/>
      <c r="EX457" s="96"/>
      <c r="EY457" s="96"/>
      <c r="EZ457" s="96"/>
      <c r="FA457" s="96"/>
      <c r="FB457" s="96"/>
      <c r="FC457" s="96"/>
      <c r="FD457" s="96"/>
      <c r="FE457" s="96"/>
      <c r="FF457" s="96"/>
      <c r="FG457" s="96"/>
      <c r="FH457" s="96"/>
      <c r="FI457" s="96"/>
      <c r="FJ457" s="96"/>
      <c r="FK457" s="96"/>
      <c r="FL457" s="96"/>
      <c r="FM457" s="96"/>
      <c r="FN457" s="96"/>
      <c r="FO457" s="96"/>
      <c r="FP457" s="96"/>
      <c r="FQ457" s="96"/>
      <c r="FR457" s="96"/>
      <c r="FS457" s="96"/>
      <c r="FT457" s="96"/>
      <c r="FU457" s="96"/>
      <c r="FV457" s="96"/>
      <c r="FW457" s="96"/>
      <c r="FX457" s="96"/>
      <c r="FY457" s="96"/>
      <c r="FZ457" s="96"/>
      <c r="GA457" s="96"/>
      <c r="GB457" s="96"/>
      <c r="GC457" s="96"/>
      <c r="GD457" s="96"/>
      <c r="GE457" s="96"/>
      <c r="GF457" s="96"/>
      <c r="GG457" s="96"/>
      <c r="GH457" s="96"/>
      <c r="GI457" s="96"/>
      <c r="GJ457" s="96"/>
      <c r="GK457" s="96"/>
      <c r="GL457" s="96"/>
      <c r="GM457" s="96"/>
      <c r="GN457" s="96"/>
      <c r="GO457" s="96"/>
      <c r="GP457" s="96"/>
      <c r="GQ457" s="96"/>
      <c r="GR457" s="96"/>
      <c r="GS457" s="96"/>
      <c r="GT457" s="96"/>
      <c r="GU457" s="96"/>
      <c r="GV457" s="96"/>
      <c r="GW457" s="96"/>
      <c r="GX457" s="96"/>
      <c r="GY457" s="96"/>
      <c r="GZ457" s="96"/>
      <c r="HA457" s="96"/>
      <c r="HB457" s="96"/>
      <c r="HC457" s="96"/>
      <c r="HD457" s="96"/>
      <c r="HE457" s="96"/>
      <c r="HF457" s="96"/>
      <c r="HG457" s="96"/>
      <c r="HH457" s="96"/>
      <c r="HI457" s="96"/>
      <c r="HJ457" s="96"/>
      <c r="HK457" s="96"/>
      <c r="HL457" s="96"/>
      <c r="HM457" s="96"/>
      <c r="HN457" s="96"/>
      <c r="HO457" s="96"/>
      <c r="HP457" s="96"/>
      <c r="HQ457" s="96"/>
      <c r="HR457" s="96"/>
      <c r="HS457" s="96"/>
      <c r="HT457" s="96"/>
      <c r="HU457" s="96"/>
      <c r="HV457" s="96"/>
      <c r="HW457" s="96"/>
      <c r="HX457" s="96"/>
      <c r="HY457" s="96"/>
      <c r="HZ457" s="96"/>
      <c r="IA457" s="96"/>
      <c r="IB457" s="96"/>
      <c r="IC457" s="96"/>
      <c r="ID457" s="96"/>
      <c r="IE457" s="96"/>
      <c r="IF457" s="96"/>
      <c r="IG457" s="96"/>
      <c r="IH457" s="96"/>
      <c r="II457" s="96"/>
      <c r="IJ457" s="96"/>
      <c r="IK457" s="96"/>
      <c r="IL457" s="96"/>
      <c r="IM457" s="96"/>
      <c r="IN457" s="96"/>
      <c r="IO457" s="96"/>
      <c r="IP457" s="96"/>
      <c r="IQ457" s="96"/>
      <c r="IR457" s="96"/>
      <c r="IS457" s="96"/>
      <c r="IT457" s="96"/>
      <c r="IU457" s="96"/>
      <c r="IV457" s="96"/>
      <c r="IW457" s="96"/>
      <c r="IX457" s="96"/>
      <c r="IY457" s="96"/>
      <c r="IZ457" s="96"/>
      <c r="JA457" s="96"/>
      <c r="JB457" s="96"/>
      <c r="JC457" s="96"/>
      <c r="JD457" s="96"/>
      <c r="JE457" s="96"/>
      <c r="JF457" s="96"/>
      <c r="JG457" s="96"/>
      <c r="JH457" s="96"/>
      <c r="JI457" s="96"/>
      <c r="JJ457" s="96"/>
      <c r="JK457" s="96"/>
      <c r="JL457" s="96"/>
      <c r="JM457" s="96"/>
      <c r="JN457" s="96"/>
      <c r="JO457" s="96"/>
      <c r="JP457" s="96"/>
      <c r="JQ457" s="96"/>
      <c r="JR457" s="96"/>
      <c r="JS457" s="96"/>
      <c r="JT457" s="96"/>
      <c r="JU457" s="96"/>
      <c r="JV457" s="96"/>
      <c r="JW457" s="96"/>
      <c r="JX457" s="96"/>
      <c r="JY457" s="96"/>
      <c r="JZ457" s="96"/>
      <c r="KA457" s="96"/>
      <c r="KB457" s="96"/>
      <c r="KC457" s="96"/>
      <c r="KD457" s="96"/>
      <c r="KE457" s="96"/>
      <c r="KF457" s="96"/>
      <c r="KG457" s="96"/>
      <c r="KH457" s="96"/>
      <c r="KI457" s="96"/>
      <c r="KJ457" s="96"/>
      <c r="KK457" s="96"/>
      <c r="KL457" s="96"/>
      <c r="KM457" s="96"/>
      <c r="KN457" s="96"/>
      <c r="KO457" s="96"/>
      <c r="KP457" s="96"/>
      <c r="KQ457" s="96"/>
      <c r="KR457" s="96"/>
      <c r="KS457" s="96"/>
      <c r="KT457" s="96"/>
      <c r="KU457" s="96"/>
      <c r="KV457" s="96"/>
      <c r="KW457" s="96"/>
      <c r="KX457" s="96"/>
      <c r="KY457" s="96"/>
      <c r="KZ457" s="96"/>
      <c r="LA457" s="96"/>
      <c r="LB457" s="96"/>
      <c r="LC457" s="96"/>
      <c r="LD457" s="96"/>
      <c r="LE457" s="96"/>
      <c r="LF457" s="96"/>
      <c r="LG457" s="96"/>
      <c r="LH457" s="96"/>
      <c r="LI457" s="96"/>
      <c r="LJ457" s="96"/>
      <c r="LK457" s="96"/>
      <c r="LL457" s="96"/>
      <c r="LM457" s="96"/>
      <c r="LN457" s="96"/>
      <c r="LO457" s="96"/>
      <c r="LP457" s="96"/>
      <c r="LQ457" s="96"/>
      <c r="LR457" s="96"/>
      <c r="LS457" s="96"/>
      <c r="LT457" s="96"/>
      <c r="LU457" s="96"/>
      <c r="LV457" s="96"/>
      <c r="LW457" s="96"/>
      <c r="LX457" s="96"/>
      <c r="LY457" s="96"/>
      <c r="LZ457" s="96"/>
      <c r="MA457" s="96"/>
      <c r="MB457" s="96"/>
      <c r="MC457" s="96"/>
      <c r="MD457" s="96"/>
      <c r="ME457" s="96"/>
      <c r="MF457" s="96"/>
      <c r="MG457" s="96"/>
      <c r="MH457" s="96"/>
      <c r="MI457" s="96"/>
      <c r="MJ457" s="96"/>
      <c r="MK457" s="96"/>
      <c r="ML457" s="96"/>
      <c r="MM457" s="96"/>
      <c r="MN457" s="96"/>
      <c r="MO457" s="96"/>
      <c r="MP457" s="96"/>
      <c r="MQ457" s="96"/>
      <c r="MR457" s="96"/>
      <c r="MS457" s="96"/>
      <c r="MT457" s="96"/>
      <c r="MU457" s="96"/>
      <c r="MV457" s="96"/>
      <c r="MW457" s="96"/>
      <c r="MX457" s="96"/>
      <c r="MY457" s="96"/>
      <c r="MZ457" s="96"/>
      <c r="NA457" s="96"/>
      <c r="NB457" s="96"/>
      <c r="NC457" s="96"/>
      <c r="ND457" s="96"/>
      <c r="NE457" s="96"/>
      <c r="NF457" s="96"/>
      <c r="NG457" s="96"/>
      <c r="NH457" s="96"/>
      <c r="NI457" s="96"/>
      <c r="NJ457" s="96"/>
      <c r="NK457" s="96"/>
      <c r="NL457" s="96"/>
      <c r="NM457" s="96"/>
      <c r="NN457" s="96"/>
      <c r="NO457" s="96"/>
      <c r="NP457" s="96"/>
      <c r="NQ457" s="96"/>
      <c r="NR457" s="96"/>
      <c r="NS457" s="96"/>
      <c r="NT457" s="96"/>
      <c r="NU457" s="96"/>
      <c r="NV457" s="96"/>
      <c r="NW457" s="96"/>
      <c r="NX457" s="96"/>
      <c r="NY457" s="96"/>
      <c r="NZ457" s="96"/>
      <c r="OA457" s="96"/>
      <c r="OB457" s="96"/>
      <c r="OC457" s="96"/>
      <c r="OD457" s="96"/>
      <c r="OE457" s="96"/>
      <c r="OF457" s="96"/>
      <c r="OG457" s="96"/>
      <c r="OH457" s="96"/>
      <c r="OI457" s="96"/>
      <c r="OJ457" s="96"/>
      <c r="OK457" s="96"/>
      <c r="OL457" s="96"/>
      <c r="OM457" s="96"/>
      <c r="ON457" s="96"/>
      <c r="OO457" s="96"/>
      <c r="OP457" s="96"/>
      <c r="OQ457" s="96"/>
      <c r="OR457" s="96"/>
      <c r="OS457" s="96"/>
      <c r="OT457" s="96"/>
      <c r="OU457" s="96"/>
      <c r="OV457" s="96"/>
      <c r="OW457" s="96"/>
      <c r="OX457" s="96"/>
      <c r="OY457" s="96"/>
      <c r="OZ457" s="96"/>
      <c r="PA457" s="96"/>
      <c r="PB457" s="96"/>
      <c r="PC457" s="96"/>
    </row>
    <row r="458" spans="8:419" s="95" customFormat="1" ht="127.5" customHeight="1" x14ac:dyDescent="0.45">
      <c r="H458" s="96"/>
      <c r="I458" s="96"/>
      <c r="J458" s="96"/>
      <c r="K458" s="96"/>
      <c r="L458" s="96"/>
      <c r="M458" s="96"/>
      <c r="N458" s="96"/>
      <c r="O458" s="96"/>
      <c r="P458" s="96"/>
      <c r="Q458" s="96"/>
      <c r="R458" s="96"/>
      <c r="S458" s="96"/>
      <c r="T458" s="96"/>
      <c r="U458" s="96"/>
      <c r="V458" s="96"/>
      <c r="W458" s="96"/>
      <c r="X458" s="96"/>
      <c r="Y458" s="96"/>
      <c r="Z458" s="96"/>
      <c r="AA458" s="96"/>
      <c r="AB458" s="96"/>
      <c r="AC458" s="96"/>
      <c r="AD458" s="96"/>
      <c r="AE458" s="96"/>
      <c r="AF458" s="96"/>
      <c r="AG458" s="96"/>
      <c r="AH458" s="96"/>
      <c r="AI458" s="96"/>
      <c r="AJ458" s="96"/>
      <c r="AK458" s="96"/>
      <c r="AL458" s="96"/>
      <c r="AM458" s="96"/>
      <c r="AN458" s="96"/>
      <c r="AO458" s="96"/>
      <c r="AP458" s="96"/>
      <c r="AQ458" s="96"/>
      <c r="AR458" s="96"/>
      <c r="AS458" s="96"/>
      <c r="AT458" s="96"/>
      <c r="AU458" s="96"/>
      <c r="AV458" s="96"/>
      <c r="AW458" s="96"/>
      <c r="AX458" s="96"/>
      <c r="AY458" s="96"/>
      <c r="AZ458" s="96"/>
      <c r="BA458" s="96"/>
      <c r="BB458" s="96"/>
      <c r="BC458" s="96"/>
      <c r="BD458" s="96"/>
      <c r="BE458" s="96"/>
      <c r="BF458" s="96"/>
      <c r="BG458" s="96"/>
      <c r="BH458" s="96"/>
      <c r="BI458" s="96"/>
      <c r="BJ458" s="96"/>
      <c r="BK458" s="96"/>
      <c r="BL458" s="96"/>
      <c r="BM458" s="96"/>
      <c r="BN458" s="96"/>
      <c r="BO458" s="96"/>
      <c r="BP458" s="96"/>
      <c r="BQ458" s="96"/>
      <c r="BR458" s="96"/>
      <c r="BS458" s="96"/>
      <c r="BT458" s="96"/>
      <c r="BU458" s="96"/>
      <c r="BV458" s="96"/>
      <c r="BW458" s="96"/>
      <c r="BX458" s="96"/>
      <c r="BY458" s="96"/>
      <c r="BZ458" s="96"/>
      <c r="CA458" s="96"/>
      <c r="CB458" s="96"/>
      <c r="CC458" s="96"/>
      <c r="CD458" s="96"/>
      <c r="CE458" s="96"/>
      <c r="CF458" s="96"/>
      <c r="CG458" s="96"/>
      <c r="CH458" s="96"/>
      <c r="CI458" s="96"/>
      <c r="CJ458" s="96"/>
      <c r="CK458" s="96"/>
      <c r="CL458" s="96"/>
      <c r="CM458" s="96"/>
      <c r="CN458" s="96"/>
      <c r="CO458" s="96"/>
      <c r="CP458" s="96"/>
      <c r="CQ458" s="96"/>
      <c r="CR458" s="96"/>
      <c r="CS458" s="96"/>
      <c r="CT458" s="96"/>
      <c r="CU458" s="96"/>
      <c r="CV458" s="96"/>
      <c r="CW458" s="96"/>
      <c r="CX458" s="96"/>
      <c r="CY458" s="96"/>
      <c r="CZ458" s="96"/>
      <c r="DA458" s="96"/>
      <c r="DB458" s="96"/>
      <c r="DC458" s="96"/>
      <c r="DD458" s="96"/>
      <c r="DE458" s="96"/>
      <c r="DF458" s="96"/>
      <c r="DG458" s="96"/>
      <c r="DH458" s="96"/>
      <c r="DI458" s="96"/>
      <c r="DJ458" s="96"/>
      <c r="DK458" s="96"/>
      <c r="DL458" s="96"/>
      <c r="DM458" s="96"/>
      <c r="DN458" s="96"/>
      <c r="DO458" s="96"/>
      <c r="DP458" s="96"/>
      <c r="DQ458" s="96"/>
      <c r="DR458" s="96"/>
      <c r="DS458" s="96"/>
      <c r="DT458" s="96"/>
      <c r="DU458" s="96"/>
      <c r="DV458" s="96"/>
      <c r="DW458" s="96"/>
      <c r="DX458" s="96"/>
      <c r="DY458" s="96"/>
      <c r="DZ458" s="96"/>
      <c r="EA458" s="96"/>
      <c r="EB458" s="96"/>
      <c r="EC458" s="96"/>
      <c r="ED458" s="96"/>
      <c r="EE458" s="96"/>
      <c r="EF458" s="96"/>
      <c r="EG458" s="96"/>
      <c r="EH458" s="96"/>
      <c r="EI458" s="96"/>
      <c r="EJ458" s="96"/>
      <c r="EK458" s="96"/>
      <c r="EL458" s="96"/>
      <c r="EM458" s="96"/>
      <c r="EN458" s="96"/>
      <c r="EO458" s="96"/>
      <c r="EP458" s="96"/>
      <c r="EQ458" s="96"/>
      <c r="ER458" s="96"/>
      <c r="ES458" s="96"/>
      <c r="ET458" s="96"/>
      <c r="EU458" s="96"/>
      <c r="EV458" s="96"/>
      <c r="EW458" s="96"/>
      <c r="EX458" s="96"/>
      <c r="EY458" s="96"/>
      <c r="EZ458" s="96"/>
      <c r="FA458" s="96"/>
      <c r="FB458" s="96"/>
      <c r="FC458" s="96"/>
      <c r="FD458" s="96"/>
      <c r="FE458" s="96"/>
      <c r="FF458" s="96"/>
      <c r="FG458" s="96"/>
      <c r="FH458" s="96"/>
      <c r="FI458" s="96"/>
      <c r="FJ458" s="96"/>
      <c r="FK458" s="96"/>
      <c r="FL458" s="96"/>
      <c r="FM458" s="96"/>
      <c r="FN458" s="96"/>
      <c r="FO458" s="96"/>
      <c r="FP458" s="96"/>
      <c r="FQ458" s="96"/>
      <c r="FR458" s="96"/>
      <c r="FS458" s="96"/>
      <c r="FT458" s="96"/>
      <c r="FU458" s="96"/>
      <c r="FV458" s="96"/>
      <c r="FW458" s="96"/>
      <c r="FX458" s="96"/>
      <c r="FY458" s="96"/>
      <c r="FZ458" s="96"/>
      <c r="GA458" s="96"/>
      <c r="GB458" s="96"/>
      <c r="GC458" s="96"/>
      <c r="GD458" s="96"/>
      <c r="GE458" s="96"/>
      <c r="GF458" s="96"/>
      <c r="GG458" s="96"/>
      <c r="GH458" s="96"/>
      <c r="GI458" s="96"/>
      <c r="GJ458" s="96"/>
      <c r="GK458" s="96"/>
      <c r="GL458" s="96"/>
      <c r="GM458" s="96"/>
      <c r="GN458" s="96"/>
      <c r="GO458" s="96"/>
      <c r="GP458" s="96"/>
      <c r="GQ458" s="96"/>
      <c r="GR458" s="96"/>
      <c r="GS458" s="96"/>
      <c r="GT458" s="96"/>
      <c r="GU458" s="96"/>
      <c r="GV458" s="96"/>
      <c r="GW458" s="96"/>
      <c r="GX458" s="96"/>
      <c r="GY458" s="96"/>
      <c r="GZ458" s="96"/>
      <c r="HA458" s="96"/>
      <c r="HB458" s="96"/>
      <c r="HC458" s="96"/>
      <c r="HD458" s="96"/>
      <c r="HE458" s="96"/>
      <c r="HF458" s="96"/>
      <c r="HG458" s="96"/>
      <c r="HH458" s="96"/>
      <c r="HI458" s="96"/>
      <c r="HJ458" s="96"/>
      <c r="HK458" s="96"/>
      <c r="HL458" s="96"/>
      <c r="HM458" s="96"/>
      <c r="HN458" s="96"/>
      <c r="HO458" s="96"/>
      <c r="HP458" s="96"/>
      <c r="HQ458" s="96"/>
      <c r="HR458" s="96"/>
      <c r="HS458" s="96"/>
      <c r="HT458" s="96"/>
      <c r="HU458" s="96"/>
      <c r="HV458" s="96"/>
      <c r="HW458" s="96"/>
      <c r="HX458" s="96"/>
      <c r="HY458" s="96"/>
      <c r="HZ458" s="96"/>
      <c r="IA458" s="96"/>
      <c r="IB458" s="96"/>
      <c r="IC458" s="96"/>
      <c r="ID458" s="96"/>
      <c r="IE458" s="96"/>
      <c r="IF458" s="96"/>
      <c r="IG458" s="96"/>
      <c r="IH458" s="96"/>
      <c r="II458" s="96"/>
      <c r="IJ458" s="96"/>
      <c r="IK458" s="96"/>
      <c r="IL458" s="96"/>
      <c r="IM458" s="96"/>
      <c r="IN458" s="96"/>
      <c r="IO458" s="96"/>
      <c r="IP458" s="96"/>
      <c r="IQ458" s="96"/>
      <c r="IR458" s="96"/>
      <c r="IS458" s="96"/>
      <c r="IT458" s="96"/>
      <c r="IU458" s="96"/>
      <c r="IV458" s="96"/>
      <c r="IW458" s="96"/>
      <c r="IX458" s="96"/>
      <c r="IY458" s="96"/>
      <c r="IZ458" s="96"/>
      <c r="JA458" s="96"/>
      <c r="JB458" s="96"/>
      <c r="JC458" s="96"/>
      <c r="JD458" s="96"/>
      <c r="JE458" s="96"/>
      <c r="JF458" s="96"/>
      <c r="JG458" s="96"/>
      <c r="JH458" s="96"/>
      <c r="JI458" s="96"/>
      <c r="JJ458" s="96"/>
      <c r="JK458" s="96"/>
      <c r="JL458" s="96"/>
      <c r="JM458" s="96"/>
      <c r="JN458" s="96"/>
      <c r="JO458" s="96"/>
      <c r="JP458" s="96"/>
      <c r="JQ458" s="96"/>
      <c r="JR458" s="96"/>
      <c r="JS458" s="96"/>
      <c r="JT458" s="96"/>
      <c r="JU458" s="96"/>
      <c r="JV458" s="96"/>
      <c r="JW458" s="96"/>
      <c r="JX458" s="96"/>
      <c r="JY458" s="96"/>
      <c r="JZ458" s="96"/>
      <c r="KA458" s="96"/>
      <c r="KB458" s="96"/>
      <c r="KC458" s="96"/>
      <c r="KD458" s="96"/>
      <c r="KE458" s="96"/>
      <c r="KF458" s="96"/>
      <c r="KG458" s="96"/>
      <c r="KH458" s="96"/>
      <c r="KI458" s="96"/>
      <c r="KJ458" s="96"/>
      <c r="KK458" s="96"/>
      <c r="KL458" s="96"/>
      <c r="KM458" s="96"/>
      <c r="KN458" s="96"/>
      <c r="KO458" s="96"/>
      <c r="KP458" s="96"/>
      <c r="KQ458" s="96"/>
      <c r="KR458" s="96"/>
      <c r="KS458" s="96"/>
      <c r="KT458" s="96"/>
      <c r="KU458" s="96"/>
      <c r="KV458" s="96"/>
      <c r="KW458" s="96"/>
      <c r="KX458" s="96"/>
      <c r="KY458" s="96"/>
      <c r="KZ458" s="96"/>
      <c r="LA458" s="96"/>
      <c r="LB458" s="96"/>
      <c r="LC458" s="96"/>
      <c r="LD458" s="96"/>
      <c r="LE458" s="96"/>
      <c r="LF458" s="96"/>
      <c r="LG458" s="96"/>
      <c r="LH458" s="96"/>
      <c r="LI458" s="96"/>
      <c r="LJ458" s="96"/>
      <c r="LK458" s="96"/>
      <c r="LL458" s="96"/>
      <c r="LM458" s="96"/>
      <c r="LN458" s="96"/>
      <c r="LO458" s="96"/>
      <c r="LP458" s="96"/>
      <c r="LQ458" s="96"/>
      <c r="LR458" s="96"/>
      <c r="LS458" s="96"/>
      <c r="LT458" s="96"/>
      <c r="LU458" s="96"/>
      <c r="LV458" s="96"/>
      <c r="LW458" s="96"/>
      <c r="LX458" s="96"/>
      <c r="LY458" s="96"/>
      <c r="LZ458" s="96"/>
      <c r="MA458" s="96"/>
      <c r="MB458" s="96"/>
      <c r="MC458" s="96"/>
      <c r="MD458" s="96"/>
      <c r="ME458" s="96"/>
      <c r="MF458" s="96"/>
      <c r="MG458" s="96"/>
      <c r="MH458" s="96"/>
      <c r="MI458" s="96"/>
      <c r="MJ458" s="96"/>
      <c r="MK458" s="96"/>
      <c r="ML458" s="96"/>
      <c r="MM458" s="96"/>
      <c r="MN458" s="96"/>
      <c r="MO458" s="96"/>
      <c r="MP458" s="96"/>
      <c r="MQ458" s="96"/>
      <c r="MR458" s="96"/>
      <c r="MS458" s="96"/>
      <c r="MT458" s="96"/>
      <c r="MU458" s="96"/>
      <c r="MV458" s="96"/>
      <c r="MW458" s="96"/>
      <c r="MX458" s="96"/>
      <c r="MY458" s="96"/>
      <c r="MZ458" s="96"/>
      <c r="NA458" s="96"/>
      <c r="NB458" s="96"/>
      <c r="NC458" s="96"/>
      <c r="ND458" s="96"/>
      <c r="NE458" s="96"/>
      <c r="NF458" s="96"/>
      <c r="NG458" s="96"/>
      <c r="NH458" s="96"/>
      <c r="NI458" s="96"/>
      <c r="NJ458" s="96"/>
      <c r="NK458" s="96"/>
      <c r="NL458" s="96"/>
      <c r="NM458" s="96"/>
      <c r="NN458" s="96"/>
      <c r="NO458" s="96"/>
      <c r="NP458" s="96"/>
      <c r="NQ458" s="96"/>
      <c r="NR458" s="96"/>
      <c r="NS458" s="96"/>
      <c r="NT458" s="96"/>
      <c r="NU458" s="96"/>
      <c r="NV458" s="96"/>
      <c r="NW458" s="96"/>
      <c r="NX458" s="96"/>
      <c r="NY458" s="96"/>
      <c r="NZ458" s="96"/>
      <c r="OA458" s="96"/>
      <c r="OB458" s="96"/>
      <c r="OC458" s="96"/>
      <c r="OD458" s="96"/>
      <c r="OE458" s="96"/>
      <c r="OF458" s="96"/>
      <c r="OG458" s="96"/>
      <c r="OH458" s="96"/>
      <c r="OI458" s="96"/>
      <c r="OJ458" s="96"/>
      <c r="OK458" s="96"/>
      <c r="OL458" s="96"/>
      <c r="OM458" s="96"/>
      <c r="ON458" s="96"/>
      <c r="OO458" s="96"/>
      <c r="OP458" s="96"/>
      <c r="OQ458" s="96"/>
      <c r="OR458" s="96"/>
      <c r="OS458" s="96"/>
      <c r="OT458" s="96"/>
      <c r="OU458" s="96"/>
      <c r="OV458" s="96"/>
      <c r="OW458" s="96"/>
      <c r="OX458" s="96"/>
      <c r="OY458" s="96"/>
      <c r="OZ458" s="96"/>
      <c r="PA458" s="96"/>
      <c r="PB458" s="96"/>
      <c r="PC458" s="96"/>
    </row>
    <row r="459" spans="8:419" s="95" customFormat="1" ht="127.5" customHeight="1" x14ac:dyDescent="0.45">
      <c r="H459" s="96"/>
      <c r="I459" s="96"/>
      <c r="J459" s="96"/>
      <c r="K459" s="96"/>
      <c r="L459" s="96"/>
      <c r="M459" s="96"/>
      <c r="N459" s="96"/>
      <c r="O459" s="96"/>
      <c r="P459" s="96"/>
      <c r="Q459" s="96"/>
      <c r="R459" s="96"/>
      <c r="S459" s="96"/>
      <c r="T459" s="96"/>
      <c r="U459" s="96"/>
      <c r="V459" s="96"/>
      <c r="W459" s="96"/>
      <c r="X459" s="96"/>
      <c r="Y459" s="96"/>
      <c r="Z459" s="96"/>
      <c r="AA459" s="96"/>
      <c r="AB459" s="96"/>
      <c r="AC459" s="96"/>
      <c r="AD459" s="96"/>
      <c r="AE459" s="96"/>
      <c r="AF459" s="96"/>
      <c r="AG459" s="96"/>
      <c r="AH459" s="96"/>
      <c r="AI459" s="96"/>
      <c r="AJ459" s="96"/>
      <c r="AK459" s="96"/>
      <c r="AL459" s="96"/>
      <c r="AM459" s="96"/>
      <c r="AN459" s="96"/>
      <c r="AO459" s="96"/>
      <c r="AP459" s="96"/>
      <c r="AQ459" s="96"/>
      <c r="AR459" s="96"/>
      <c r="AS459" s="96"/>
      <c r="AT459" s="96"/>
      <c r="AU459" s="96"/>
      <c r="AV459" s="96"/>
      <c r="AW459" s="96"/>
      <c r="AX459" s="96"/>
      <c r="AY459" s="96"/>
      <c r="AZ459" s="96"/>
      <c r="BA459" s="96"/>
      <c r="BB459" s="96"/>
      <c r="BC459" s="96"/>
      <c r="BD459" s="96"/>
      <c r="BE459" s="96"/>
      <c r="BF459" s="96"/>
      <c r="BG459" s="96"/>
      <c r="BH459" s="96"/>
      <c r="BI459" s="96"/>
      <c r="BJ459" s="96"/>
      <c r="BK459" s="96"/>
      <c r="BL459" s="96"/>
      <c r="BM459" s="96"/>
      <c r="BN459" s="96"/>
      <c r="BO459" s="96"/>
      <c r="BP459" s="96"/>
      <c r="BQ459" s="96"/>
      <c r="BR459" s="96"/>
      <c r="BS459" s="96"/>
      <c r="BT459" s="96"/>
      <c r="BU459" s="96"/>
      <c r="BV459" s="96"/>
      <c r="BW459" s="96"/>
      <c r="BX459" s="96"/>
      <c r="BY459" s="96"/>
      <c r="BZ459" s="96"/>
      <c r="CA459" s="96"/>
      <c r="CB459" s="96"/>
      <c r="CC459" s="96"/>
      <c r="CD459" s="96"/>
      <c r="CE459" s="96"/>
      <c r="CF459" s="96"/>
      <c r="CG459" s="96"/>
      <c r="CH459" s="96"/>
      <c r="CI459" s="96"/>
      <c r="CJ459" s="96"/>
      <c r="CK459" s="96"/>
      <c r="CL459" s="96"/>
      <c r="CM459" s="96"/>
      <c r="CN459" s="96"/>
      <c r="CO459" s="96"/>
      <c r="CP459" s="96"/>
      <c r="CQ459" s="96"/>
      <c r="CR459" s="96"/>
      <c r="CS459" s="96"/>
      <c r="CT459" s="96"/>
      <c r="CU459" s="96"/>
      <c r="CV459" s="96"/>
      <c r="CW459" s="96"/>
      <c r="CX459" s="96"/>
      <c r="CY459" s="96"/>
      <c r="CZ459" s="96"/>
      <c r="DA459" s="96"/>
      <c r="DB459" s="96"/>
      <c r="DC459" s="96"/>
      <c r="DD459" s="96"/>
      <c r="DE459" s="96"/>
      <c r="DF459" s="96"/>
      <c r="DG459" s="96"/>
      <c r="DH459" s="96"/>
      <c r="DI459" s="96"/>
      <c r="DJ459" s="96"/>
      <c r="DK459" s="96"/>
      <c r="DL459" s="96"/>
      <c r="DM459" s="96"/>
      <c r="DN459" s="96"/>
      <c r="DO459" s="96"/>
      <c r="DP459" s="96"/>
      <c r="DQ459" s="96"/>
      <c r="DR459" s="96"/>
      <c r="DS459" s="96"/>
      <c r="DT459" s="96"/>
      <c r="DU459" s="96"/>
      <c r="DV459" s="96"/>
      <c r="DW459" s="96"/>
      <c r="DX459" s="96"/>
      <c r="DY459" s="96"/>
      <c r="DZ459" s="96"/>
      <c r="EA459" s="96"/>
      <c r="EB459" s="96"/>
      <c r="EC459" s="96"/>
      <c r="ED459" s="96"/>
      <c r="EE459" s="96"/>
      <c r="EF459" s="96"/>
      <c r="EG459" s="96"/>
      <c r="EH459" s="96"/>
      <c r="EI459" s="96"/>
      <c r="EJ459" s="96"/>
      <c r="EK459" s="96"/>
      <c r="EL459" s="96"/>
      <c r="EM459" s="96"/>
      <c r="EN459" s="96"/>
      <c r="EO459" s="96"/>
      <c r="EP459" s="96"/>
      <c r="EQ459" s="96"/>
      <c r="ER459" s="96"/>
      <c r="ES459" s="96"/>
      <c r="ET459" s="96"/>
      <c r="EU459" s="96"/>
      <c r="EV459" s="96"/>
      <c r="EW459" s="96"/>
      <c r="EX459" s="96"/>
      <c r="EY459" s="96"/>
      <c r="EZ459" s="96"/>
      <c r="FA459" s="96"/>
      <c r="FB459" s="96"/>
      <c r="FC459" s="96"/>
      <c r="FD459" s="96"/>
      <c r="FE459" s="96"/>
      <c r="FF459" s="96"/>
      <c r="FG459" s="96"/>
      <c r="FH459" s="96"/>
      <c r="FI459" s="96"/>
      <c r="FJ459" s="96"/>
      <c r="FK459" s="96"/>
      <c r="FL459" s="96"/>
      <c r="FM459" s="96"/>
      <c r="FN459" s="96"/>
      <c r="FO459" s="96"/>
      <c r="FP459" s="96"/>
      <c r="FQ459" s="96"/>
      <c r="FR459" s="96"/>
      <c r="FS459" s="96"/>
      <c r="FT459" s="96"/>
      <c r="FU459" s="96"/>
      <c r="FV459" s="96"/>
      <c r="FW459" s="96"/>
      <c r="FX459" s="96"/>
      <c r="FY459" s="96"/>
      <c r="FZ459" s="96"/>
      <c r="GA459" s="96"/>
      <c r="GB459" s="96"/>
      <c r="GC459" s="96"/>
      <c r="GD459" s="96"/>
      <c r="GE459" s="96"/>
      <c r="GF459" s="96"/>
      <c r="GG459" s="96"/>
      <c r="GH459" s="96"/>
      <c r="GI459" s="96"/>
      <c r="GJ459" s="96"/>
      <c r="GK459" s="96"/>
      <c r="GL459" s="96"/>
      <c r="GM459" s="96"/>
      <c r="GN459" s="96"/>
      <c r="GO459" s="96"/>
      <c r="GP459" s="96"/>
      <c r="GQ459" s="96"/>
      <c r="GR459" s="96"/>
      <c r="GS459" s="96"/>
      <c r="GT459" s="96"/>
      <c r="GU459" s="96"/>
      <c r="GV459" s="96"/>
      <c r="GW459" s="96"/>
      <c r="GX459" s="96"/>
      <c r="GY459" s="96"/>
      <c r="GZ459" s="96"/>
      <c r="HA459" s="96"/>
      <c r="HB459" s="96"/>
      <c r="HC459" s="96"/>
      <c r="HD459" s="96"/>
      <c r="HE459" s="96"/>
      <c r="HF459" s="96"/>
      <c r="HG459" s="96"/>
      <c r="HH459" s="96"/>
      <c r="HI459" s="96"/>
      <c r="HJ459" s="96"/>
      <c r="HK459" s="96"/>
      <c r="HL459" s="96"/>
      <c r="HM459" s="96"/>
      <c r="HN459" s="96"/>
      <c r="HO459" s="96"/>
      <c r="HP459" s="96"/>
      <c r="HQ459" s="96"/>
      <c r="HR459" s="96"/>
      <c r="HS459" s="96"/>
      <c r="HT459" s="96"/>
      <c r="HU459" s="96"/>
      <c r="HV459" s="96"/>
      <c r="HW459" s="96"/>
      <c r="HX459" s="96"/>
      <c r="HY459" s="96"/>
      <c r="HZ459" s="96"/>
      <c r="IA459" s="96"/>
      <c r="IB459" s="96"/>
      <c r="IC459" s="96"/>
      <c r="ID459" s="96"/>
      <c r="IE459" s="96"/>
      <c r="IF459" s="96"/>
      <c r="IG459" s="96"/>
      <c r="IH459" s="96"/>
      <c r="II459" s="96"/>
      <c r="IJ459" s="96"/>
      <c r="IK459" s="96"/>
      <c r="IL459" s="96"/>
      <c r="IM459" s="96"/>
      <c r="IN459" s="96"/>
      <c r="IO459" s="96"/>
      <c r="IP459" s="96"/>
      <c r="IQ459" s="96"/>
      <c r="IR459" s="96"/>
      <c r="IS459" s="96"/>
      <c r="IT459" s="96"/>
      <c r="IU459" s="96"/>
      <c r="IV459" s="96"/>
      <c r="IW459" s="96"/>
      <c r="IX459" s="96"/>
      <c r="IY459" s="96"/>
      <c r="IZ459" s="96"/>
      <c r="JA459" s="96"/>
      <c r="JB459" s="96"/>
      <c r="JC459" s="96"/>
      <c r="JD459" s="96"/>
      <c r="JE459" s="96"/>
      <c r="JF459" s="96"/>
      <c r="JG459" s="96"/>
      <c r="JH459" s="96"/>
      <c r="JI459" s="96"/>
      <c r="JJ459" s="96"/>
      <c r="JK459" s="96"/>
      <c r="JL459" s="96"/>
      <c r="JM459" s="96"/>
      <c r="JN459" s="96"/>
      <c r="JO459" s="96"/>
      <c r="JP459" s="96"/>
      <c r="JQ459" s="96"/>
      <c r="JR459" s="96"/>
      <c r="JS459" s="96"/>
      <c r="JT459" s="96"/>
      <c r="JU459" s="96"/>
      <c r="JV459" s="96"/>
      <c r="JW459" s="96"/>
      <c r="JX459" s="96"/>
      <c r="JY459" s="96"/>
      <c r="JZ459" s="96"/>
      <c r="KA459" s="96"/>
      <c r="KB459" s="96"/>
      <c r="KC459" s="96"/>
      <c r="KD459" s="96"/>
      <c r="KE459" s="96"/>
      <c r="KF459" s="96"/>
      <c r="KG459" s="96"/>
      <c r="KH459" s="96"/>
      <c r="KI459" s="96"/>
      <c r="KJ459" s="96"/>
      <c r="KK459" s="96"/>
      <c r="KL459" s="96"/>
      <c r="KM459" s="96"/>
      <c r="KN459" s="96"/>
      <c r="KO459" s="96"/>
      <c r="KP459" s="96"/>
      <c r="KQ459" s="96"/>
      <c r="KR459" s="96"/>
      <c r="KS459" s="96"/>
      <c r="KT459" s="96"/>
      <c r="KU459" s="96"/>
      <c r="KV459" s="96"/>
      <c r="KW459" s="96"/>
      <c r="KX459" s="96"/>
      <c r="KY459" s="96"/>
      <c r="KZ459" s="96"/>
      <c r="LA459" s="96"/>
      <c r="LB459" s="96"/>
      <c r="LC459" s="96"/>
      <c r="LD459" s="96"/>
      <c r="LE459" s="96"/>
      <c r="LF459" s="96"/>
      <c r="LG459" s="96"/>
      <c r="LH459" s="96"/>
      <c r="LI459" s="96"/>
      <c r="LJ459" s="96"/>
      <c r="LK459" s="96"/>
      <c r="LL459" s="96"/>
      <c r="LM459" s="96"/>
      <c r="LN459" s="96"/>
      <c r="LO459" s="96"/>
      <c r="LP459" s="96"/>
      <c r="LQ459" s="96"/>
      <c r="LR459" s="96"/>
      <c r="LS459" s="96"/>
      <c r="LT459" s="96"/>
      <c r="LU459" s="96"/>
      <c r="LV459" s="96"/>
      <c r="LW459" s="96"/>
      <c r="LX459" s="96"/>
      <c r="LY459" s="96"/>
      <c r="LZ459" s="96"/>
      <c r="MA459" s="96"/>
      <c r="MB459" s="96"/>
      <c r="MC459" s="96"/>
      <c r="MD459" s="96"/>
      <c r="ME459" s="96"/>
      <c r="MF459" s="96"/>
      <c r="MG459" s="96"/>
      <c r="MH459" s="96"/>
      <c r="MI459" s="96"/>
      <c r="MJ459" s="96"/>
      <c r="MK459" s="96"/>
      <c r="ML459" s="96"/>
      <c r="MM459" s="96"/>
      <c r="MN459" s="96"/>
      <c r="MO459" s="96"/>
      <c r="MP459" s="96"/>
      <c r="MQ459" s="96"/>
      <c r="MR459" s="96"/>
      <c r="MS459" s="96"/>
      <c r="MT459" s="96"/>
      <c r="MU459" s="96"/>
      <c r="MV459" s="96"/>
      <c r="MW459" s="96"/>
      <c r="MX459" s="96"/>
      <c r="MY459" s="96"/>
      <c r="MZ459" s="96"/>
      <c r="NA459" s="96"/>
      <c r="NB459" s="96"/>
      <c r="NC459" s="96"/>
      <c r="ND459" s="96"/>
      <c r="NE459" s="96"/>
      <c r="NF459" s="96"/>
      <c r="NG459" s="96"/>
      <c r="NH459" s="96"/>
      <c r="NI459" s="96"/>
      <c r="NJ459" s="96"/>
      <c r="NK459" s="96"/>
      <c r="NL459" s="96"/>
      <c r="NM459" s="96"/>
      <c r="NN459" s="96"/>
      <c r="NO459" s="96"/>
      <c r="NP459" s="96"/>
      <c r="NQ459" s="96"/>
      <c r="NR459" s="96"/>
      <c r="NS459" s="96"/>
      <c r="NT459" s="96"/>
      <c r="NU459" s="96"/>
      <c r="NV459" s="96"/>
      <c r="NW459" s="96"/>
      <c r="NX459" s="96"/>
      <c r="NY459" s="96"/>
      <c r="NZ459" s="96"/>
      <c r="OA459" s="96"/>
      <c r="OB459" s="96"/>
      <c r="OC459" s="96"/>
      <c r="OD459" s="96"/>
      <c r="OE459" s="96"/>
      <c r="OF459" s="96"/>
      <c r="OG459" s="96"/>
      <c r="OH459" s="96"/>
      <c r="OI459" s="96"/>
      <c r="OJ459" s="96"/>
      <c r="OK459" s="96"/>
      <c r="OL459" s="96"/>
      <c r="OM459" s="96"/>
      <c r="ON459" s="96"/>
      <c r="OO459" s="96"/>
      <c r="OP459" s="96"/>
      <c r="OQ459" s="96"/>
      <c r="OR459" s="96"/>
      <c r="OS459" s="96"/>
      <c r="OT459" s="96"/>
      <c r="OU459" s="96"/>
      <c r="OV459" s="96"/>
      <c r="OW459" s="96"/>
      <c r="OX459" s="96"/>
      <c r="OY459" s="96"/>
      <c r="OZ459" s="96"/>
      <c r="PA459" s="96"/>
      <c r="PB459" s="96"/>
      <c r="PC459" s="96"/>
    </row>
    <row r="460" spans="8:419" s="95" customFormat="1" ht="127.5" customHeight="1" x14ac:dyDescent="0.45">
      <c r="H460" s="96"/>
      <c r="I460" s="96"/>
      <c r="J460" s="96"/>
      <c r="K460" s="96"/>
      <c r="L460" s="96"/>
      <c r="M460" s="96"/>
      <c r="N460" s="96"/>
      <c r="O460" s="96"/>
      <c r="P460" s="96"/>
      <c r="Q460" s="96"/>
      <c r="R460" s="96"/>
      <c r="S460" s="96"/>
      <c r="T460" s="96"/>
      <c r="U460" s="96"/>
      <c r="V460" s="96"/>
      <c r="W460" s="96"/>
      <c r="X460" s="96"/>
      <c r="Y460" s="96"/>
      <c r="Z460" s="96"/>
      <c r="AA460" s="96"/>
      <c r="AB460" s="96"/>
      <c r="AC460" s="96"/>
      <c r="AD460" s="96"/>
      <c r="AE460" s="96"/>
      <c r="AF460" s="96"/>
      <c r="AG460" s="96"/>
      <c r="AH460" s="96"/>
      <c r="AI460" s="96"/>
      <c r="AJ460" s="96"/>
      <c r="AK460" s="96"/>
      <c r="AL460" s="96"/>
      <c r="AM460" s="96"/>
      <c r="AN460" s="96"/>
      <c r="AO460" s="96"/>
      <c r="AP460" s="96"/>
      <c r="AQ460" s="96"/>
      <c r="AR460" s="96"/>
      <c r="AS460" s="96"/>
      <c r="AT460" s="96"/>
      <c r="AU460" s="96"/>
      <c r="AV460" s="96"/>
      <c r="AW460" s="96"/>
      <c r="AX460" s="96"/>
      <c r="AY460" s="96"/>
      <c r="AZ460" s="96"/>
      <c r="BA460" s="96"/>
      <c r="BB460" s="96"/>
      <c r="BC460" s="96"/>
      <c r="BD460" s="96"/>
      <c r="BE460" s="96"/>
      <c r="BF460" s="96"/>
      <c r="BG460" s="96"/>
      <c r="BH460" s="96"/>
      <c r="BI460" s="96"/>
      <c r="BJ460" s="96"/>
      <c r="BK460" s="96"/>
      <c r="BL460" s="96"/>
      <c r="BM460" s="96"/>
      <c r="BN460" s="96"/>
      <c r="BO460" s="96"/>
      <c r="BP460" s="96"/>
      <c r="BQ460" s="96"/>
      <c r="BR460" s="96"/>
      <c r="BS460" s="96"/>
      <c r="BT460" s="96"/>
      <c r="BU460" s="96"/>
      <c r="BV460" s="96"/>
      <c r="BW460" s="96"/>
      <c r="BX460" s="96"/>
      <c r="BY460" s="96"/>
      <c r="BZ460" s="96"/>
      <c r="CA460" s="96"/>
      <c r="CB460" s="96"/>
      <c r="CC460" s="96"/>
      <c r="CD460" s="96"/>
      <c r="CE460" s="96"/>
      <c r="CF460" s="96"/>
      <c r="CG460" s="96"/>
      <c r="CH460" s="96"/>
      <c r="CI460" s="96"/>
      <c r="CJ460" s="96"/>
      <c r="CK460" s="96"/>
      <c r="CL460" s="96"/>
      <c r="CM460" s="96"/>
      <c r="CN460" s="96"/>
      <c r="CO460" s="96"/>
      <c r="CP460" s="96"/>
      <c r="CQ460" s="96"/>
      <c r="CR460" s="96"/>
      <c r="CS460" s="96"/>
      <c r="CT460" s="96"/>
      <c r="CU460" s="96"/>
      <c r="CV460" s="96"/>
      <c r="CW460" s="96"/>
      <c r="CX460" s="96"/>
      <c r="CY460" s="96"/>
      <c r="CZ460" s="96"/>
      <c r="DA460" s="96"/>
      <c r="DB460" s="96"/>
      <c r="DC460" s="96"/>
      <c r="DD460" s="96"/>
      <c r="DE460" s="96"/>
      <c r="DF460" s="96"/>
      <c r="DG460" s="96"/>
      <c r="DH460" s="96"/>
      <c r="DI460" s="96"/>
      <c r="DJ460" s="96"/>
      <c r="DK460" s="96"/>
      <c r="DL460" s="96"/>
      <c r="DM460" s="96"/>
      <c r="DN460" s="96"/>
      <c r="DO460" s="96"/>
      <c r="DP460" s="96"/>
      <c r="DQ460" s="96"/>
      <c r="DR460" s="96"/>
      <c r="DS460" s="96"/>
      <c r="DT460" s="96"/>
      <c r="DU460" s="96"/>
      <c r="DV460" s="96"/>
      <c r="DW460" s="96"/>
      <c r="DX460" s="96"/>
      <c r="DY460" s="96"/>
      <c r="DZ460" s="96"/>
      <c r="EA460" s="96"/>
      <c r="EB460" s="96"/>
      <c r="EC460" s="96"/>
      <c r="ED460" s="96"/>
      <c r="EE460" s="96"/>
      <c r="EF460" s="96"/>
      <c r="EG460" s="96"/>
      <c r="EH460" s="96"/>
      <c r="EI460" s="96"/>
      <c r="EJ460" s="96"/>
      <c r="EK460" s="96"/>
      <c r="EL460" s="96"/>
      <c r="EM460" s="96"/>
      <c r="EN460" s="96"/>
      <c r="EO460" s="96"/>
      <c r="EP460" s="96"/>
      <c r="EQ460" s="96"/>
      <c r="ER460" s="96"/>
      <c r="ES460" s="96"/>
      <c r="ET460" s="96"/>
      <c r="EU460" s="96"/>
      <c r="EV460" s="96"/>
      <c r="EW460" s="96"/>
      <c r="EX460" s="96"/>
      <c r="EY460" s="96"/>
      <c r="EZ460" s="96"/>
      <c r="FA460" s="96"/>
      <c r="FB460" s="96"/>
      <c r="FC460" s="96"/>
      <c r="FD460" s="96"/>
      <c r="FE460" s="96"/>
      <c r="FF460" s="96"/>
      <c r="FG460" s="96"/>
      <c r="FH460" s="96"/>
      <c r="FI460" s="96"/>
      <c r="FJ460" s="96"/>
      <c r="FK460" s="96"/>
      <c r="FL460" s="96"/>
      <c r="FM460" s="96"/>
      <c r="FN460" s="96"/>
      <c r="FO460" s="96"/>
      <c r="FP460" s="96"/>
      <c r="FQ460" s="96"/>
      <c r="FR460" s="96"/>
      <c r="FS460" s="96"/>
      <c r="FT460" s="96"/>
      <c r="FU460" s="96"/>
      <c r="FV460" s="96"/>
      <c r="FW460" s="96"/>
      <c r="FX460" s="96"/>
      <c r="FY460" s="96"/>
      <c r="FZ460" s="96"/>
      <c r="GA460" s="96"/>
      <c r="GB460" s="96"/>
      <c r="GC460" s="96"/>
      <c r="GD460" s="96"/>
      <c r="GE460" s="96"/>
      <c r="GF460" s="96"/>
      <c r="GG460" s="96"/>
      <c r="GH460" s="96"/>
      <c r="GI460" s="96"/>
      <c r="GJ460" s="96"/>
      <c r="GK460" s="96"/>
      <c r="GL460" s="96"/>
      <c r="GM460" s="96"/>
      <c r="GN460" s="96"/>
      <c r="GO460" s="96"/>
      <c r="GP460" s="96"/>
      <c r="GQ460" s="96"/>
      <c r="GR460" s="96"/>
      <c r="GS460" s="96"/>
      <c r="GT460" s="96"/>
      <c r="GU460" s="96"/>
      <c r="GV460" s="96"/>
      <c r="GW460" s="96"/>
      <c r="GX460" s="96"/>
      <c r="GY460" s="96"/>
      <c r="GZ460" s="96"/>
      <c r="HA460" s="96"/>
      <c r="HB460" s="96"/>
      <c r="HC460" s="96"/>
      <c r="HD460" s="96"/>
      <c r="HE460" s="96"/>
      <c r="HF460" s="96"/>
      <c r="HG460" s="96"/>
      <c r="HH460" s="96"/>
      <c r="HI460" s="96"/>
      <c r="HJ460" s="96"/>
      <c r="HK460" s="96"/>
      <c r="HL460" s="96"/>
      <c r="HM460" s="96"/>
      <c r="HN460" s="96"/>
      <c r="HO460" s="96"/>
      <c r="HP460" s="96"/>
      <c r="HQ460" s="96"/>
      <c r="HR460" s="96"/>
      <c r="HS460" s="96"/>
      <c r="HT460" s="96"/>
      <c r="HU460" s="96"/>
      <c r="HV460" s="96"/>
      <c r="HW460" s="96"/>
      <c r="HX460" s="96"/>
      <c r="HY460" s="96"/>
      <c r="HZ460" s="96"/>
      <c r="IA460" s="96"/>
      <c r="IB460" s="96"/>
      <c r="IC460" s="96"/>
      <c r="ID460" s="96"/>
      <c r="IE460" s="96"/>
      <c r="IF460" s="96"/>
      <c r="IG460" s="96"/>
      <c r="IH460" s="96"/>
      <c r="II460" s="96"/>
      <c r="IJ460" s="96"/>
      <c r="IK460" s="96"/>
      <c r="IL460" s="96"/>
      <c r="IM460" s="96"/>
      <c r="IN460" s="96"/>
      <c r="IO460" s="96"/>
      <c r="IP460" s="96"/>
      <c r="IQ460" s="96"/>
      <c r="IR460" s="96"/>
      <c r="IS460" s="96"/>
      <c r="IT460" s="96"/>
      <c r="IU460" s="96"/>
      <c r="IV460" s="96"/>
      <c r="IW460" s="96"/>
      <c r="IX460" s="96"/>
      <c r="IY460" s="96"/>
      <c r="IZ460" s="96"/>
      <c r="JA460" s="96"/>
      <c r="JB460" s="96"/>
      <c r="JC460" s="96"/>
      <c r="JD460" s="96"/>
      <c r="JE460" s="96"/>
      <c r="JF460" s="96"/>
      <c r="JG460" s="96"/>
      <c r="JH460" s="96"/>
      <c r="JI460" s="96"/>
      <c r="JJ460" s="96"/>
      <c r="JK460" s="96"/>
      <c r="JL460" s="96"/>
      <c r="JM460" s="96"/>
      <c r="JN460" s="96"/>
      <c r="JO460" s="96"/>
      <c r="JP460" s="96"/>
      <c r="JQ460" s="96"/>
      <c r="JR460" s="96"/>
      <c r="JS460" s="96"/>
      <c r="JT460" s="96"/>
      <c r="JU460" s="96"/>
      <c r="JV460" s="96"/>
      <c r="JW460" s="96"/>
      <c r="JX460" s="96"/>
      <c r="JY460" s="96"/>
      <c r="JZ460" s="96"/>
      <c r="KA460" s="96"/>
      <c r="KB460" s="96"/>
      <c r="KC460" s="96"/>
      <c r="KD460" s="96"/>
      <c r="KE460" s="96"/>
      <c r="KF460" s="96"/>
      <c r="KG460" s="96"/>
      <c r="KH460" s="96"/>
      <c r="KI460" s="96"/>
      <c r="KJ460" s="96"/>
      <c r="KK460" s="96"/>
      <c r="KL460" s="96"/>
      <c r="KM460" s="96"/>
      <c r="KN460" s="96"/>
      <c r="KO460" s="96"/>
      <c r="KP460" s="96"/>
      <c r="KQ460" s="96"/>
      <c r="KR460" s="96"/>
      <c r="KS460" s="96"/>
      <c r="KT460" s="96"/>
      <c r="KU460" s="96"/>
      <c r="KV460" s="96"/>
      <c r="KW460" s="96"/>
      <c r="KX460" s="96"/>
      <c r="KY460" s="96"/>
      <c r="KZ460" s="96"/>
      <c r="LA460" s="96"/>
      <c r="LB460" s="96"/>
      <c r="LC460" s="96"/>
      <c r="LD460" s="96"/>
      <c r="LE460" s="96"/>
      <c r="LF460" s="96"/>
      <c r="LG460" s="96"/>
      <c r="LH460" s="96"/>
      <c r="LI460" s="96"/>
      <c r="LJ460" s="96"/>
      <c r="LK460" s="96"/>
      <c r="LL460" s="96"/>
      <c r="LM460" s="96"/>
      <c r="LN460" s="96"/>
      <c r="LO460" s="96"/>
      <c r="LP460" s="96"/>
      <c r="LQ460" s="96"/>
      <c r="LR460" s="96"/>
      <c r="LS460" s="96"/>
      <c r="LT460" s="96"/>
      <c r="LU460" s="96"/>
      <c r="LV460" s="96"/>
      <c r="LW460" s="96"/>
      <c r="LX460" s="96"/>
      <c r="LY460" s="96"/>
      <c r="LZ460" s="96"/>
      <c r="MA460" s="96"/>
      <c r="MB460" s="96"/>
      <c r="MC460" s="96"/>
      <c r="MD460" s="96"/>
      <c r="ME460" s="96"/>
      <c r="MF460" s="96"/>
      <c r="MG460" s="96"/>
      <c r="MH460" s="96"/>
      <c r="MI460" s="96"/>
      <c r="MJ460" s="96"/>
      <c r="MK460" s="96"/>
      <c r="ML460" s="96"/>
      <c r="MM460" s="96"/>
      <c r="MN460" s="96"/>
      <c r="MO460" s="96"/>
      <c r="MP460" s="96"/>
      <c r="MQ460" s="96"/>
      <c r="MR460" s="96"/>
      <c r="MS460" s="96"/>
      <c r="MT460" s="96"/>
      <c r="MU460" s="96"/>
      <c r="MV460" s="96"/>
      <c r="MW460" s="96"/>
      <c r="MX460" s="96"/>
      <c r="MY460" s="96"/>
      <c r="MZ460" s="96"/>
      <c r="NA460" s="96"/>
      <c r="NB460" s="96"/>
      <c r="NC460" s="96"/>
      <c r="ND460" s="96"/>
      <c r="NE460" s="96"/>
      <c r="NF460" s="96"/>
      <c r="NG460" s="96"/>
      <c r="NH460" s="96"/>
      <c r="NI460" s="96"/>
      <c r="NJ460" s="96"/>
      <c r="NK460" s="96"/>
      <c r="NL460" s="96"/>
      <c r="NM460" s="96"/>
      <c r="NN460" s="96"/>
      <c r="NO460" s="96"/>
      <c r="NP460" s="96"/>
      <c r="NQ460" s="96"/>
      <c r="NR460" s="96"/>
      <c r="NS460" s="96"/>
      <c r="NT460" s="96"/>
      <c r="NU460" s="96"/>
      <c r="NV460" s="96"/>
      <c r="NW460" s="96"/>
      <c r="NX460" s="96"/>
      <c r="NY460" s="96"/>
      <c r="NZ460" s="96"/>
      <c r="OA460" s="96"/>
      <c r="OB460" s="96"/>
      <c r="OC460" s="96"/>
      <c r="OD460" s="96"/>
      <c r="OE460" s="96"/>
      <c r="OF460" s="96"/>
      <c r="OG460" s="96"/>
      <c r="OH460" s="96"/>
      <c r="OI460" s="96"/>
      <c r="OJ460" s="96"/>
      <c r="OK460" s="96"/>
      <c r="OL460" s="96"/>
      <c r="OM460" s="96"/>
      <c r="ON460" s="96"/>
      <c r="OO460" s="96"/>
      <c r="OP460" s="96"/>
      <c r="OQ460" s="96"/>
      <c r="OR460" s="96"/>
      <c r="OS460" s="96"/>
      <c r="OT460" s="96"/>
      <c r="OU460" s="96"/>
      <c r="OV460" s="96"/>
      <c r="OW460" s="96"/>
      <c r="OX460" s="96"/>
      <c r="OY460" s="96"/>
      <c r="OZ460" s="96"/>
      <c r="PA460" s="96"/>
      <c r="PB460" s="96"/>
      <c r="PC460" s="96"/>
    </row>
    <row r="461" spans="8:419" s="95" customFormat="1" ht="127.5" customHeight="1" x14ac:dyDescent="0.45">
      <c r="H461" s="96"/>
      <c r="I461" s="96"/>
      <c r="J461" s="96"/>
      <c r="K461" s="96"/>
      <c r="L461" s="96"/>
      <c r="M461" s="96"/>
      <c r="N461" s="96"/>
      <c r="O461" s="96"/>
      <c r="P461" s="96"/>
      <c r="Q461" s="96"/>
      <c r="R461" s="96"/>
      <c r="S461" s="96"/>
      <c r="T461" s="96"/>
      <c r="U461" s="96"/>
      <c r="V461" s="96"/>
      <c r="W461" s="96"/>
      <c r="X461" s="96"/>
      <c r="Y461" s="96"/>
      <c r="Z461" s="96"/>
      <c r="AA461" s="96"/>
      <c r="AB461" s="96"/>
      <c r="AC461" s="96"/>
      <c r="AD461" s="96"/>
      <c r="AE461" s="96"/>
      <c r="AF461" s="96"/>
      <c r="AG461" s="96"/>
      <c r="AH461" s="96"/>
      <c r="AI461" s="96"/>
      <c r="AJ461" s="96"/>
      <c r="AK461" s="96"/>
      <c r="AL461" s="96"/>
      <c r="AM461" s="96"/>
      <c r="AN461" s="96"/>
      <c r="AO461" s="96"/>
      <c r="AP461" s="96"/>
      <c r="AQ461" s="96"/>
      <c r="AR461" s="96"/>
      <c r="AS461" s="96"/>
      <c r="AT461" s="96"/>
      <c r="AU461" s="96"/>
      <c r="AV461" s="96"/>
      <c r="AW461" s="96"/>
      <c r="AX461" s="96"/>
      <c r="AY461" s="96"/>
      <c r="AZ461" s="96"/>
      <c r="BA461" s="96"/>
      <c r="BB461" s="96"/>
      <c r="BC461" s="96"/>
      <c r="BD461" s="96"/>
      <c r="BE461" s="96"/>
      <c r="BF461" s="96"/>
      <c r="BG461" s="96"/>
      <c r="BH461" s="96"/>
      <c r="BI461" s="96"/>
      <c r="BJ461" s="96"/>
      <c r="BK461" s="96"/>
      <c r="BL461" s="96"/>
      <c r="BM461" s="96"/>
      <c r="BN461" s="96"/>
      <c r="BO461" s="96"/>
      <c r="BP461" s="96"/>
      <c r="BQ461" s="96"/>
      <c r="BR461" s="96"/>
      <c r="BS461" s="96"/>
      <c r="BT461" s="96"/>
      <c r="BU461" s="96"/>
      <c r="BV461" s="96"/>
      <c r="BW461" s="96"/>
      <c r="BX461" s="96"/>
      <c r="BY461" s="96"/>
      <c r="BZ461" s="96"/>
      <c r="CA461" s="96"/>
      <c r="CB461" s="96"/>
      <c r="CC461" s="96"/>
      <c r="CD461" s="96"/>
      <c r="CE461" s="96"/>
      <c r="CF461" s="96"/>
      <c r="CG461" s="96"/>
      <c r="CH461" s="96"/>
      <c r="CI461" s="96"/>
      <c r="CJ461" s="96"/>
      <c r="CK461" s="96"/>
      <c r="CL461" s="96"/>
      <c r="CM461" s="96"/>
      <c r="CN461" s="96"/>
      <c r="CO461" s="96"/>
      <c r="CP461" s="96"/>
      <c r="CQ461" s="96"/>
      <c r="CR461" s="96"/>
      <c r="CS461" s="96"/>
      <c r="CT461" s="96"/>
      <c r="CU461" s="96"/>
      <c r="CV461" s="96"/>
      <c r="CW461" s="96"/>
      <c r="CX461" s="96"/>
      <c r="CY461" s="96"/>
      <c r="CZ461" s="96"/>
      <c r="DA461" s="96"/>
      <c r="DB461" s="96"/>
      <c r="DC461" s="96"/>
      <c r="DD461" s="96"/>
      <c r="DE461" s="96"/>
      <c r="DF461" s="96"/>
      <c r="DG461" s="96"/>
      <c r="DH461" s="96"/>
      <c r="DI461" s="96"/>
      <c r="DJ461" s="96"/>
      <c r="DK461" s="96"/>
      <c r="DL461" s="96"/>
      <c r="DM461" s="96"/>
      <c r="DN461" s="96"/>
      <c r="DO461" s="96"/>
      <c r="DP461" s="96"/>
      <c r="DQ461" s="96"/>
      <c r="DR461" s="96"/>
      <c r="DS461" s="96"/>
      <c r="DT461" s="96"/>
      <c r="DU461" s="96"/>
      <c r="DV461" s="96"/>
      <c r="DW461" s="96"/>
      <c r="DX461" s="96"/>
      <c r="DY461" s="96"/>
      <c r="DZ461" s="96"/>
      <c r="EA461" s="96"/>
      <c r="EB461" s="96"/>
      <c r="EC461" s="96"/>
      <c r="ED461" s="96"/>
      <c r="EE461" s="96"/>
      <c r="EF461" s="96"/>
      <c r="EG461" s="96"/>
      <c r="EH461" s="96"/>
      <c r="EI461" s="96"/>
      <c r="EJ461" s="96"/>
      <c r="EK461" s="96"/>
      <c r="EL461" s="96"/>
      <c r="EM461" s="96"/>
      <c r="EN461" s="96"/>
      <c r="EO461" s="96"/>
      <c r="EP461" s="96"/>
      <c r="EQ461" s="96"/>
      <c r="ER461" s="96"/>
      <c r="ES461" s="96"/>
      <c r="ET461" s="96"/>
      <c r="EU461" s="96"/>
      <c r="EV461" s="96"/>
      <c r="EW461" s="96"/>
      <c r="EX461" s="96"/>
      <c r="EY461" s="96"/>
      <c r="EZ461" s="96"/>
      <c r="FA461" s="96"/>
      <c r="FB461" s="96"/>
      <c r="FC461" s="96"/>
      <c r="FD461" s="96"/>
      <c r="FE461" s="96"/>
      <c r="FF461" s="96"/>
      <c r="FG461" s="96"/>
      <c r="FH461" s="96"/>
      <c r="FI461" s="96"/>
      <c r="FJ461" s="96"/>
      <c r="FK461" s="96"/>
      <c r="FL461" s="96"/>
      <c r="FM461" s="96"/>
      <c r="FN461" s="96"/>
      <c r="FO461" s="96"/>
      <c r="FP461" s="96"/>
      <c r="FQ461" s="96"/>
      <c r="FR461" s="96"/>
      <c r="FS461" s="96"/>
      <c r="FT461" s="96"/>
      <c r="FU461" s="96"/>
      <c r="FV461" s="96"/>
      <c r="FW461" s="96"/>
      <c r="FX461" s="96"/>
      <c r="FY461" s="96"/>
      <c r="FZ461" s="96"/>
      <c r="GA461" s="96"/>
      <c r="GB461" s="96"/>
      <c r="GC461" s="96"/>
      <c r="GD461" s="96"/>
      <c r="GE461" s="96"/>
      <c r="GF461" s="96"/>
      <c r="GG461" s="96"/>
      <c r="GH461" s="96"/>
      <c r="GI461" s="96"/>
      <c r="GJ461" s="96"/>
      <c r="GK461" s="96"/>
      <c r="GL461" s="96"/>
      <c r="GM461" s="96"/>
      <c r="GN461" s="96"/>
      <c r="GO461" s="96"/>
      <c r="GP461" s="96"/>
      <c r="GQ461" s="96"/>
      <c r="GR461" s="96"/>
      <c r="GS461" s="96"/>
      <c r="GT461" s="96"/>
      <c r="GU461" s="96"/>
      <c r="GV461" s="96"/>
      <c r="GW461" s="96"/>
      <c r="GX461" s="96"/>
      <c r="GY461" s="96"/>
      <c r="GZ461" s="96"/>
      <c r="HA461" s="96"/>
      <c r="HB461" s="96"/>
      <c r="HC461" s="96"/>
      <c r="HD461" s="96"/>
      <c r="HE461" s="96"/>
      <c r="HF461" s="96"/>
      <c r="HG461" s="96"/>
      <c r="HH461" s="96"/>
      <c r="HI461" s="96"/>
      <c r="HJ461" s="96"/>
      <c r="HK461" s="96"/>
      <c r="HL461" s="96"/>
      <c r="HM461" s="96"/>
      <c r="HN461" s="96"/>
      <c r="HO461" s="96"/>
      <c r="HP461" s="96"/>
      <c r="HQ461" s="96"/>
      <c r="HR461" s="96"/>
      <c r="HS461" s="96"/>
      <c r="HT461" s="96"/>
      <c r="HU461" s="96"/>
      <c r="HV461" s="96"/>
      <c r="HW461" s="96"/>
      <c r="HX461" s="96"/>
      <c r="HY461" s="96"/>
      <c r="HZ461" s="96"/>
      <c r="IA461" s="96"/>
      <c r="IB461" s="96"/>
      <c r="IC461" s="96"/>
      <c r="ID461" s="96"/>
      <c r="IE461" s="96"/>
      <c r="IF461" s="96"/>
      <c r="IG461" s="96"/>
      <c r="IH461" s="96"/>
      <c r="II461" s="96"/>
      <c r="IJ461" s="96"/>
      <c r="IK461" s="96"/>
      <c r="IL461" s="96"/>
      <c r="IM461" s="96"/>
      <c r="IN461" s="96"/>
      <c r="IO461" s="96"/>
      <c r="IP461" s="96"/>
      <c r="IQ461" s="96"/>
      <c r="IR461" s="96"/>
      <c r="IS461" s="96"/>
      <c r="IT461" s="96"/>
      <c r="IU461" s="96"/>
      <c r="IV461" s="96"/>
      <c r="IW461" s="96"/>
      <c r="IX461" s="96"/>
      <c r="IY461" s="96"/>
      <c r="IZ461" s="96"/>
      <c r="JA461" s="96"/>
      <c r="JB461" s="96"/>
      <c r="JC461" s="96"/>
      <c r="JD461" s="96"/>
      <c r="JE461" s="96"/>
      <c r="JF461" s="96"/>
      <c r="JG461" s="96"/>
      <c r="JH461" s="96"/>
      <c r="JI461" s="96"/>
      <c r="JJ461" s="96"/>
      <c r="JK461" s="96"/>
      <c r="JL461" s="96"/>
      <c r="JM461" s="96"/>
      <c r="JN461" s="96"/>
      <c r="JO461" s="96"/>
      <c r="JP461" s="96"/>
      <c r="JQ461" s="96"/>
      <c r="JR461" s="96"/>
      <c r="JS461" s="96"/>
      <c r="JT461" s="96"/>
      <c r="JU461" s="96"/>
      <c r="JV461" s="96"/>
      <c r="JW461" s="96"/>
      <c r="JX461" s="96"/>
      <c r="JY461" s="96"/>
      <c r="JZ461" s="96"/>
      <c r="KA461" s="96"/>
      <c r="KB461" s="96"/>
      <c r="KC461" s="96"/>
      <c r="KD461" s="96"/>
      <c r="KE461" s="96"/>
      <c r="KF461" s="96"/>
      <c r="KG461" s="96"/>
      <c r="KH461" s="96"/>
      <c r="KI461" s="96"/>
      <c r="KJ461" s="96"/>
      <c r="KK461" s="96"/>
      <c r="KL461" s="96"/>
      <c r="KM461" s="96"/>
      <c r="KN461" s="96"/>
      <c r="KO461" s="96"/>
      <c r="KP461" s="96"/>
      <c r="KQ461" s="96"/>
      <c r="KR461" s="96"/>
      <c r="KS461" s="96"/>
      <c r="KT461" s="96"/>
      <c r="KU461" s="96"/>
      <c r="KV461" s="96"/>
      <c r="KW461" s="96"/>
      <c r="KX461" s="96"/>
      <c r="KY461" s="96"/>
      <c r="KZ461" s="96"/>
      <c r="LA461" s="96"/>
      <c r="LB461" s="96"/>
      <c r="LC461" s="96"/>
      <c r="LD461" s="96"/>
      <c r="LE461" s="96"/>
      <c r="LF461" s="96"/>
      <c r="LG461" s="96"/>
      <c r="LH461" s="96"/>
      <c r="LI461" s="96"/>
      <c r="LJ461" s="96"/>
      <c r="LK461" s="96"/>
      <c r="LL461" s="96"/>
      <c r="LM461" s="96"/>
      <c r="LN461" s="96"/>
      <c r="LO461" s="96"/>
      <c r="LP461" s="96"/>
      <c r="LQ461" s="96"/>
      <c r="LR461" s="96"/>
      <c r="LS461" s="96"/>
      <c r="LT461" s="96"/>
      <c r="LU461" s="96"/>
      <c r="LV461" s="96"/>
      <c r="LW461" s="96"/>
      <c r="LX461" s="96"/>
      <c r="LY461" s="96"/>
      <c r="LZ461" s="96"/>
      <c r="MA461" s="96"/>
      <c r="MB461" s="96"/>
      <c r="MC461" s="96"/>
      <c r="MD461" s="96"/>
      <c r="ME461" s="96"/>
      <c r="MF461" s="96"/>
      <c r="MG461" s="96"/>
      <c r="MH461" s="96"/>
      <c r="MI461" s="96"/>
      <c r="MJ461" s="96"/>
      <c r="MK461" s="96"/>
      <c r="ML461" s="96"/>
      <c r="MM461" s="96"/>
      <c r="MN461" s="96"/>
      <c r="MO461" s="96"/>
      <c r="MP461" s="96"/>
      <c r="MQ461" s="96"/>
      <c r="MR461" s="96"/>
      <c r="MS461" s="96"/>
      <c r="MT461" s="96"/>
      <c r="MU461" s="96"/>
      <c r="MV461" s="96"/>
      <c r="MW461" s="96"/>
      <c r="MX461" s="96"/>
      <c r="MY461" s="96"/>
      <c r="MZ461" s="96"/>
      <c r="NA461" s="96"/>
      <c r="NB461" s="96"/>
      <c r="NC461" s="96"/>
      <c r="ND461" s="96"/>
      <c r="NE461" s="96"/>
      <c r="NF461" s="96"/>
      <c r="NG461" s="96"/>
      <c r="NH461" s="96"/>
      <c r="NI461" s="96"/>
      <c r="NJ461" s="96"/>
      <c r="NK461" s="96"/>
      <c r="NL461" s="96"/>
      <c r="NM461" s="96"/>
      <c r="NN461" s="96"/>
      <c r="NO461" s="96"/>
      <c r="NP461" s="96"/>
      <c r="NQ461" s="96"/>
      <c r="NR461" s="96"/>
      <c r="NS461" s="96"/>
      <c r="NT461" s="96"/>
      <c r="NU461" s="96"/>
      <c r="NV461" s="96"/>
      <c r="NW461" s="96"/>
      <c r="NX461" s="96"/>
      <c r="NY461" s="96"/>
      <c r="NZ461" s="96"/>
      <c r="OA461" s="96"/>
      <c r="OB461" s="96"/>
      <c r="OC461" s="96"/>
      <c r="OD461" s="96"/>
      <c r="OE461" s="96"/>
      <c r="OF461" s="96"/>
      <c r="OG461" s="96"/>
      <c r="OH461" s="96"/>
      <c r="OI461" s="96"/>
      <c r="OJ461" s="96"/>
      <c r="OK461" s="96"/>
      <c r="OL461" s="96"/>
      <c r="OM461" s="96"/>
      <c r="ON461" s="96"/>
      <c r="OO461" s="96"/>
      <c r="OP461" s="96"/>
      <c r="OQ461" s="96"/>
      <c r="OR461" s="96"/>
      <c r="OS461" s="96"/>
      <c r="OT461" s="96"/>
      <c r="OU461" s="96"/>
      <c r="OV461" s="96"/>
      <c r="OW461" s="96"/>
      <c r="OX461" s="96"/>
      <c r="OY461" s="96"/>
      <c r="OZ461" s="96"/>
      <c r="PA461" s="96"/>
      <c r="PB461" s="96"/>
      <c r="PC461" s="96"/>
    </row>
    <row r="462" spans="8:419" s="95" customFormat="1" ht="127.5" customHeight="1" x14ac:dyDescent="0.45">
      <c r="H462" s="96"/>
      <c r="I462" s="96"/>
      <c r="J462" s="96"/>
      <c r="K462" s="96"/>
      <c r="L462" s="96"/>
      <c r="M462" s="96"/>
      <c r="N462" s="96"/>
      <c r="O462" s="96"/>
      <c r="P462" s="96"/>
      <c r="Q462" s="96"/>
      <c r="R462" s="96"/>
      <c r="S462" s="96"/>
      <c r="T462" s="96"/>
      <c r="U462" s="96"/>
      <c r="V462" s="96"/>
      <c r="W462" s="96"/>
      <c r="X462" s="96"/>
      <c r="Y462" s="96"/>
      <c r="Z462" s="96"/>
      <c r="AA462" s="96"/>
      <c r="AB462" s="96"/>
      <c r="AC462" s="96"/>
      <c r="AD462" s="96"/>
      <c r="AE462" s="96"/>
      <c r="AF462" s="96"/>
      <c r="AG462" s="96"/>
      <c r="AH462" s="96"/>
      <c r="AI462" s="96"/>
      <c r="AJ462" s="96"/>
      <c r="AK462" s="96"/>
      <c r="AL462" s="96"/>
      <c r="AM462" s="96"/>
      <c r="AN462" s="96"/>
      <c r="AO462" s="96"/>
      <c r="AP462" s="96"/>
      <c r="AQ462" s="96"/>
      <c r="AR462" s="96"/>
      <c r="AS462" s="96"/>
      <c r="AT462" s="96"/>
      <c r="AU462" s="96"/>
      <c r="AV462" s="96"/>
      <c r="AW462" s="96"/>
      <c r="AX462" s="96"/>
      <c r="AY462" s="96"/>
      <c r="AZ462" s="96"/>
      <c r="BA462" s="96"/>
      <c r="BB462" s="96"/>
      <c r="BC462" s="96"/>
      <c r="BD462" s="96"/>
      <c r="BE462" s="96"/>
      <c r="BF462" s="96"/>
      <c r="BG462" s="96"/>
      <c r="BH462" s="96"/>
      <c r="BI462" s="96"/>
      <c r="BJ462" s="96"/>
      <c r="BK462" s="96"/>
      <c r="BL462" s="96"/>
      <c r="BM462" s="96"/>
      <c r="BN462" s="96"/>
      <c r="BO462" s="96"/>
      <c r="BP462" s="96"/>
      <c r="BQ462" s="96"/>
      <c r="BR462" s="96"/>
      <c r="BS462" s="96"/>
      <c r="BT462" s="96"/>
      <c r="BU462" s="96"/>
      <c r="BV462" s="96"/>
      <c r="BW462" s="96"/>
      <c r="BX462" s="96"/>
      <c r="BY462" s="96"/>
      <c r="BZ462" s="96"/>
      <c r="CA462" s="96"/>
      <c r="CB462" s="96"/>
      <c r="CC462" s="96"/>
      <c r="CD462" s="96"/>
      <c r="CE462" s="96"/>
      <c r="CF462" s="96"/>
      <c r="CG462" s="96"/>
      <c r="CH462" s="96"/>
      <c r="CI462" s="96"/>
      <c r="CJ462" s="96"/>
      <c r="CK462" s="96"/>
      <c r="CL462" s="96"/>
      <c r="CM462" s="96"/>
      <c r="CN462" s="96"/>
      <c r="CO462" s="96"/>
      <c r="CP462" s="96"/>
      <c r="CQ462" s="96"/>
      <c r="CR462" s="96"/>
      <c r="CS462" s="96"/>
      <c r="CT462" s="96"/>
      <c r="CU462" s="96"/>
      <c r="CV462" s="96"/>
      <c r="CW462" s="96"/>
      <c r="CX462" s="96"/>
      <c r="CY462" s="96"/>
      <c r="CZ462" s="96"/>
      <c r="DA462" s="96"/>
      <c r="DB462" s="96"/>
      <c r="DC462" s="96"/>
      <c r="DD462" s="96"/>
      <c r="DE462" s="96"/>
      <c r="DF462" s="96"/>
      <c r="DG462" s="96"/>
      <c r="DH462" s="96"/>
      <c r="DI462" s="96"/>
      <c r="DJ462" s="96"/>
      <c r="DK462" s="96"/>
      <c r="DL462" s="96"/>
      <c r="DM462" s="96"/>
      <c r="DN462" s="96"/>
      <c r="DO462" s="96"/>
      <c r="DP462" s="96"/>
      <c r="DQ462" s="96"/>
      <c r="DR462" s="96"/>
      <c r="DS462" s="96"/>
      <c r="DT462" s="96"/>
      <c r="DU462" s="96"/>
      <c r="DV462" s="96"/>
      <c r="DW462" s="96"/>
      <c r="DX462" s="96"/>
      <c r="DY462" s="96"/>
      <c r="DZ462" s="96"/>
      <c r="EA462" s="96"/>
      <c r="EB462" s="96"/>
      <c r="EC462" s="96"/>
      <c r="ED462" s="96"/>
      <c r="EE462" s="96"/>
      <c r="EF462" s="96"/>
      <c r="EG462" s="96"/>
      <c r="EH462" s="96"/>
      <c r="EI462" s="96"/>
      <c r="EJ462" s="96"/>
      <c r="EK462" s="96"/>
      <c r="EL462" s="96"/>
      <c r="EM462" s="96"/>
      <c r="EN462" s="96"/>
      <c r="EO462" s="96"/>
      <c r="EP462" s="96"/>
      <c r="EQ462" s="96"/>
      <c r="ER462" s="96"/>
      <c r="ES462" s="96"/>
      <c r="ET462" s="96"/>
      <c r="EU462" s="96"/>
      <c r="EV462" s="96"/>
      <c r="EW462" s="96"/>
      <c r="EX462" s="96"/>
      <c r="EY462" s="96"/>
      <c r="EZ462" s="96"/>
      <c r="FA462" s="96"/>
      <c r="FB462" s="96"/>
      <c r="FC462" s="96"/>
      <c r="FD462" s="96"/>
      <c r="FE462" s="96"/>
      <c r="FF462" s="96"/>
      <c r="FG462" s="96"/>
      <c r="FH462" s="96"/>
      <c r="FI462" s="96"/>
      <c r="FJ462" s="96"/>
      <c r="FK462" s="96"/>
      <c r="FL462" s="96"/>
      <c r="FM462" s="96"/>
      <c r="FN462" s="96"/>
      <c r="FO462" s="96"/>
      <c r="FP462" s="96"/>
      <c r="FQ462" s="96"/>
      <c r="FR462" s="96"/>
      <c r="FS462" s="96"/>
      <c r="FT462" s="96"/>
      <c r="FU462" s="96"/>
      <c r="FV462" s="96"/>
      <c r="FW462" s="96"/>
      <c r="FX462" s="96"/>
      <c r="FY462" s="96"/>
      <c r="FZ462" s="96"/>
      <c r="GA462" s="96"/>
      <c r="GB462" s="96"/>
      <c r="GC462" s="96"/>
      <c r="GD462" s="96"/>
      <c r="GE462" s="96"/>
      <c r="GF462" s="96"/>
      <c r="GG462" s="96"/>
      <c r="GH462" s="96"/>
      <c r="GI462" s="96"/>
      <c r="GJ462" s="96"/>
      <c r="GK462" s="96"/>
      <c r="GL462" s="96"/>
      <c r="GM462" s="96"/>
      <c r="GN462" s="96"/>
      <c r="GO462" s="96"/>
      <c r="GP462" s="96"/>
      <c r="GQ462" s="96"/>
      <c r="GR462" s="96"/>
      <c r="GS462" s="96"/>
      <c r="GT462" s="96"/>
      <c r="GU462" s="96"/>
      <c r="GV462" s="96"/>
      <c r="GW462" s="96"/>
      <c r="GX462" s="96"/>
      <c r="GY462" s="96"/>
      <c r="GZ462" s="96"/>
      <c r="HA462" s="96"/>
      <c r="HB462" s="96"/>
      <c r="HC462" s="96"/>
      <c r="HD462" s="96"/>
      <c r="HE462" s="96"/>
      <c r="HF462" s="96"/>
      <c r="HG462" s="96"/>
      <c r="HH462" s="96"/>
      <c r="HI462" s="96"/>
      <c r="HJ462" s="96"/>
      <c r="HK462" s="96"/>
      <c r="HL462" s="96"/>
      <c r="HM462" s="96"/>
      <c r="HN462" s="96"/>
      <c r="HO462" s="96"/>
      <c r="HP462" s="96"/>
      <c r="HQ462" s="96"/>
      <c r="HR462" s="96"/>
      <c r="HS462" s="96"/>
      <c r="HT462" s="96"/>
      <c r="HU462" s="96"/>
      <c r="HV462" s="96"/>
      <c r="HW462" s="96"/>
      <c r="HX462" s="96"/>
      <c r="HY462" s="96"/>
      <c r="HZ462" s="96"/>
      <c r="IA462" s="96"/>
      <c r="IB462" s="96"/>
      <c r="IC462" s="96"/>
      <c r="ID462" s="96"/>
      <c r="IE462" s="96"/>
      <c r="IF462" s="96"/>
      <c r="IG462" s="96"/>
      <c r="IH462" s="96"/>
      <c r="II462" s="96"/>
      <c r="IJ462" s="96"/>
      <c r="IK462" s="96"/>
      <c r="IL462" s="96"/>
      <c r="IM462" s="96"/>
      <c r="IN462" s="96"/>
      <c r="IO462" s="96"/>
      <c r="IP462" s="96"/>
      <c r="IQ462" s="96"/>
      <c r="IR462" s="96"/>
      <c r="IS462" s="96"/>
      <c r="IT462" s="96"/>
      <c r="IU462" s="96"/>
      <c r="IV462" s="96"/>
      <c r="IW462" s="96"/>
      <c r="IX462" s="96"/>
      <c r="IY462" s="96"/>
      <c r="IZ462" s="96"/>
      <c r="JA462" s="96"/>
      <c r="JB462" s="96"/>
      <c r="JC462" s="96"/>
      <c r="JD462" s="96"/>
      <c r="JE462" s="96"/>
      <c r="JF462" s="96"/>
      <c r="JG462" s="96"/>
      <c r="JH462" s="96"/>
      <c r="JI462" s="96"/>
      <c r="JJ462" s="96"/>
      <c r="JK462" s="96"/>
      <c r="JL462" s="96"/>
      <c r="JM462" s="96"/>
      <c r="JN462" s="96"/>
      <c r="JO462" s="96"/>
      <c r="JP462" s="96"/>
      <c r="JQ462" s="96"/>
      <c r="JR462" s="96"/>
      <c r="JS462" s="96"/>
      <c r="JT462" s="96"/>
      <c r="JU462" s="96"/>
      <c r="JV462" s="96"/>
      <c r="JW462" s="96"/>
      <c r="JX462" s="96"/>
      <c r="JY462" s="96"/>
      <c r="JZ462" s="96"/>
      <c r="KA462" s="96"/>
      <c r="KB462" s="96"/>
      <c r="KC462" s="96"/>
      <c r="KD462" s="96"/>
      <c r="KE462" s="96"/>
      <c r="KF462" s="96"/>
      <c r="KG462" s="96"/>
      <c r="KH462" s="96"/>
      <c r="KI462" s="96"/>
      <c r="KJ462" s="96"/>
      <c r="KK462" s="96"/>
      <c r="KL462" s="96"/>
      <c r="KM462" s="96"/>
      <c r="KN462" s="96"/>
      <c r="KO462" s="96"/>
      <c r="KP462" s="96"/>
      <c r="KQ462" s="96"/>
      <c r="KR462" s="96"/>
      <c r="KS462" s="96"/>
      <c r="KT462" s="96"/>
      <c r="KU462" s="96"/>
      <c r="KV462" s="96"/>
      <c r="KW462" s="96"/>
      <c r="KX462" s="96"/>
      <c r="KY462" s="96"/>
      <c r="KZ462" s="96"/>
      <c r="LA462" s="96"/>
      <c r="LB462" s="96"/>
      <c r="LC462" s="96"/>
      <c r="LD462" s="96"/>
      <c r="LE462" s="96"/>
      <c r="LF462" s="96"/>
      <c r="LG462" s="96"/>
      <c r="LH462" s="96"/>
      <c r="LI462" s="96"/>
      <c r="LJ462" s="96"/>
      <c r="LK462" s="96"/>
      <c r="LL462" s="96"/>
      <c r="LM462" s="96"/>
      <c r="LN462" s="96"/>
      <c r="LO462" s="96"/>
      <c r="LP462" s="96"/>
      <c r="LQ462" s="96"/>
      <c r="LR462" s="96"/>
      <c r="LS462" s="96"/>
      <c r="LT462" s="96"/>
      <c r="LU462" s="96"/>
      <c r="LV462" s="96"/>
      <c r="LW462" s="96"/>
      <c r="LX462" s="96"/>
      <c r="LY462" s="96"/>
      <c r="LZ462" s="96"/>
      <c r="MA462" s="96"/>
      <c r="MB462" s="96"/>
      <c r="MC462" s="96"/>
      <c r="MD462" s="96"/>
      <c r="ME462" s="96"/>
      <c r="MF462" s="96"/>
      <c r="MG462" s="96"/>
      <c r="MH462" s="96"/>
      <c r="MI462" s="96"/>
      <c r="MJ462" s="96"/>
      <c r="MK462" s="96"/>
      <c r="ML462" s="96"/>
      <c r="MM462" s="96"/>
      <c r="MN462" s="96"/>
      <c r="MO462" s="96"/>
      <c r="MP462" s="96"/>
      <c r="MQ462" s="96"/>
      <c r="MR462" s="96"/>
      <c r="MS462" s="96"/>
      <c r="MT462" s="96"/>
      <c r="MU462" s="96"/>
      <c r="MV462" s="96"/>
      <c r="MW462" s="96"/>
      <c r="MX462" s="96"/>
      <c r="MY462" s="96"/>
      <c r="MZ462" s="96"/>
      <c r="NA462" s="96"/>
      <c r="NB462" s="96"/>
      <c r="NC462" s="96"/>
      <c r="ND462" s="96"/>
      <c r="NE462" s="96"/>
      <c r="NF462" s="96"/>
      <c r="NG462" s="96"/>
      <c r="NH462" s="96"/>
      <c r="NI462" s="96"/>
      <c r="NJ462" s="96"/>
      <c r="NK462" s="96"/>
      <c r="NL462" s="96"/>
      <c r="NM462" s="96"/>
      <c r="NN462" s="96"/>
      <c r="NO462" s="96"/>
      <c r="NP462" s="96"/>
      <c r="NQ462" s="96"/>
      <c r="NR462" s="96"/>
      <c r="NS462" s="96"/>
      <c r="NT462" s="96"/>
      <c r="NU462" s="96"/>
      <c r="NV462" s="96"/>
      <c r="NW462" s="96"/>
      <c r="NX462" s="96"/>
      <c r="NY462" s="96"/>
      <c r="NZ462" s="96"/>
      <c r="OA462" s="96"/>
      <c r="OB462" s="96"/>
      <c r="OC462" s="96"/>
      <c r="OD462" s="96"/>
      <c r="OE462" s="96"/>
      <c r="OF462" s="96"/>
      <c r="OG462" s="96"/>
      <c r="OH462" s="96"/>
      <c r="OI462" s="96"/>
      <c r="OJ462" s="96"/>
      <c r="OK462" s="96"/>
      <c r="OL462" s="96"/>
      <c r="OM462" s="96"/>
      <c r="ON462" s="96"/>
      <c r="OO462" s="96"/>
      <c r="OP462" s="96"/>
      <c r="OQ462" s="96"/>
      <c r="OR462" s="96"/>
      <c r="OS462" s="96"/>
      <c r="OT462" s="96"/>
      <c r="OU462" s="96"/>
      <c r="OV462" s="96"/>
      <c r="OW462" s="96"/>
      <c r="OX462" s="96"/>
      <c r="OY462" s="96"/>
      <c r="OZ462" s="96"/>
      <c r="PA462" s="96"/>
      <c r="PB462" s="96"/>
      <c r="PC462" s="96"/>
    </row>
    <row r="463" spans="8:419" s="95" customFormat="1" ht="127.5" customHeight="1" x14ac:dyDescent="0.45">
      <c r="H463" s="96"/>
      <c r="I463" s="96"/>
      <c r="J463" s="96"/>
      <c r="K463" s="96"/>
      <c r="L463" s="96"/>
      <c r="M463" s="96"/>
      <c r="N463" s="96"/>
      <c r="O463" s="96"/>
      <c r="P463" s="96"/>
      <c r="Q463" s="96"/>
      <c r="R463" s="96"/>
      <c r="S463" s="96"/>
      <c r="T463" s="96"/>
      <c r="U463" s="96"/>
      <c r="V463" s="96"/>
      <c r="W463" s="96"/>
      <c r="X463" s="96"/>
      <c r="Y463" s="96"/>
      <c r="Z463" s="96"/>
      <c r="AA463" s="96"/>
      <c r="AB463" s="96"/>
      <c r="AC463" s="96"/>
      <c r="AD463" s="96"/>
      <c r="AE463" s="96"/>
      <c r="AF463" s="96"/>
      <c r="AG463" s="96"/>
      <c r="AH463" s="96"/>
      <c r="AI463" s="96"/>
      <c r="AJ463" s="96"/>
      <c r="AK463" s="96"/>
      <c r="AL463" s="96"/>
      <c r="AM463" s="96"/>
      <c r="AN463" s="96"/>
      <c r="AO463" s="96"/>
      <c r="AP463" s="96"/>
      <c r="AQ463" s="96"/>
      <c r="AR463" s="96"/>
      <c r="AS463" s="96"/>
      <c r="AT463" s="96"/>
      <c r="AU463" s="96"/>
      <c r="AV463" s="96"/>
      <c r="AW463" s="96"/>
      <c r="AX463" s="96"/>
      <c r="AY463" s="96"/>
      <c r="AZ463" s="96"/>
      <c r="BA463" s="96"/>
      <c r="BB463" s="96"/>
      <c r="BC463" s="96"/>
      <c r="BD463" s="96"/>
      <c r="BE463" s="96"/>
      <c r="BF463" s="96"/>
      <c r="BG463" s="96"/>
      <c r="BH463" s="96"/>
      <c r="BI463" s="96"/>
      <c r="BJ463" s="96"/>
      <c r="BK463" s="96"/>
      <c r="BL463" s="96"/>
      <c r="BM463" s="96"/>
      <c r="BN463" s="96"/>
      <c r="BO463" s="96"/>
      <c r="BP463" s="96"/>
      <c r="BQ463" s="96"/>
      <c r="BR463" s="96"/>
      <c r="BS463" s="96"/>
      <c r="BT463" s="96"/>
      <c r="BU463" s="96"/>
      <c r="BV463" s="96"/>
      <c r="BW463" s="96"/>
      <c r="BX463" s="96"/>
      <c r="BY463" s="96"/>
      <c r="BZ463" s="96"/>
      <c r="CA463" s="96"/>
      <c r="CB463" s="96"/>
      <c r="CC463" s="96"/>
      <c r="CD463" s="96"/>
      <c r="CE463" s="96"/>
      <c r="CF463" s="96"/>
      <c r="CG463" s="96"/>
      <c r="CH463" s="96"/>
      <c r="CI463" s="96"/>
      <c r="CJ463" s="96"/>
      <c r="CK463" s="96"/>
      <c r="CL463" s="96"/>
      <c r="CM463" s="96"/>
      <c r="CN463" s="96"/>
      <c r="CO463" s="96"/>
      <c r="CP463" s="96"/>
      <c r="CQ463" s="96"/>
      <c r="CR463" s="96"/>
      <c r="CS463" s="96"/>
      <c r="CT463" s="96"/>
      <c r="CU463" s="96"/>
      <c r="CV463" s="96"/>
      <c r="CW463" s="96"/>
      <c r="CX463" s="96"/>
      <c r="CY463" s="96"/>
      <c r="CZ463" s="96"/>
      <c r="DA463" s="96"/>
      <c r="DB463" s="96"/>
      <c r="DC463" s="96"/>
      <c r="DD463" s="96"/>
      <c r="DE463" s="96"/>
      <c r="DF463" s="96"/>
      <c r="DG463" s="96"/>
      <c r="DH463" s="96"/>
      <c r="DI463" s="96"/>
      <c r="DJ463" s="96"/>
      <c r="DK463" s="96"/>
      <c r="DL463" s="96"/>
      <c r="DM463" s="96"/>
      <c r="DN463" s="96"/>
      <c r="DO463" s="96"/>
      <c r="DP463" s="96"/>
      <c r="DQ463" s="96"/>
      <c r="DR463" s="96"/>
      <c r="DS463" s="96"/>
      <c r="DT463" s="96"/>
      <c r="DU463" s="96"/>
      <c r="DV463" s="96"/>
      <c r="DW463" s="96"/>
      <c r="DX463" s="96"/>
      <c r="DY463" s="96"/>
      <c r="DZ463" s="96"/>
      <c r="EA463" s="96"/>
      <c r="EB463" s="96"/>
      <c r="EC463" s="96"/>
      <c r="ED463" s="96"/>
      <c r="EE463" s="96"/>
      <c r="EF463" s="96"/>
      <c r="EG463" s="96"/>
      <c r="EH463" s="96"/>
      <c r="EI463" s="96"/>
      <c r="EJ463" s="96"/>
      <c r="EK463" s="96"/>
      <c r="EL463" s="96"/>
      <c r="EM463" s="96"/>
      <c r="EN463" s="96"/>
      <c r="EO463" s="96"/>
      <c r="EP463" s="96"/>
      <c r="EQ463" s="96"/>
      <c r="ER463" s="96"/>
      <c r="ES463" s="96"/>
      <c r="ET463" s="96"/>
      <c r="EU463" s="96"/>
      <c r="EV463" s="96"/>
      <c r="EW463" s="96"/>
      <c r="EX463" s="96"/>
      <c r="EY463" s="96"/>
      <c r="EZ463" s="96"/>
      <c r="FA463" s="96"/>
      <c r="FB463" s="96"/>
      <c r="FC463" s="96"/>
      <c r="FD463" s="96"/>
      <c r="FE463" s="96"/>
      <c r="FF463" s="96"/>
      <c r="FG463" s="96"/>
      <c r="FH463" s="96"/>
      <c r="FI463" s="96"/>
      <c r="FJ463" s="96"/>
      <c r="FK463" s="96"/>
      <c r="FL463" s="96"/>
      <c r="FM463" s="96"/>
      <c r="FN463" s="96"/>
      <c r="FO463" s="96"/>
      <c r="FP463" s="96"/>
      <c r="FQ463" s="96"/>
      <c r="FR463" s="96"/>
      <c r="FS463" s="96"/>
      <c r="FT463" s="96"/>
      <c r="FU463" s="96"/>
      <c r="FV463" s="96"/>
      <c r="FW463" s="96"/>
      <c r="FX463" s="96"/>
      <c r="FY463" s="96"/>
      <c r="FZ463" s="96"/>
      <c r="GA463" s="96"/>
      <c r="GB463" s="96"/>
      <c r="GC463" s="96"/>
      <c r="GD463" s="96"/>
      <c r="GE463" s="96"/>
      <c r="GF463" s="96"/>
      <c r="GG463" s="96"/>
      <c r="GH463" s="96"/>
      <c r="GI463" s="96"/>
      <c r="GJ463" s="96"/>
      <c r="GK463" s="96"/>
      <c r="GL463" s="96"/>
      <c r="GM463" s="96"/>
      <c r="GN463" s="96"/>
      <c r="GO463" s="96"/>
      <c r="GP463" s="96"/>
      <c r="GQ463" s="96"/>
      <c r="GR463" s="96"/>
      <c r="GS463" s="96"/>
      <c r="GT463" s="96"/>
      <c r="GU463" s="96"/>
      <c r="GV463" s="96"/>
      <c r="GW463" s="96"/>
      <c r="GX463" s="96"/>
      <c r="GY463" s="96"/>
      <c r="GZ463" s="96"/>
      <c r="HA463" s="96"/>
      <c r="HB463" s="96"/>
      <c r="HC463" s="96"/>
      <c r="HD463" s="96"/>
      <c r="HE463" s="96"/>
      <c r="HF463" s="96"/>
      <c r="HG463" s="96"/>
      <c r="HH463" s="96"/>
      <c r="HI463" s="96"/>
      <c r="HJ463" s="96"/>
      <c r="HK463" s="96"/>
      <c r="HL463" s="96"/>
      <c r="HM463" s="96"/>
      <c r="HN463" s="96"/>
      <c r="HO463" s="96"/>
      <c r="HP463" s="96"/>
      <c r="HQ463" s="96"/>
      <c r="HR463" s="96"/>
      <c r="HS463" s="96"/>
      <c r="HT463" s="96"/>
      <c r="HU463" s="96"/>
      <c r="HV463" s="96"/>
      <c r="HW463" s="96"/>
      <c r="HX463" s="96"/>
      <c r="HY463" s="96"/>
      <c r="HZ463" s="96"/>
      <c r="IA463" s="96"/>
      <c r="IB463" s="96"/>
      <c r="IC463" s="96"/>
      <c r="ID463" s="96"/>
      <c r="IE463" s="96"/>
      <c r="IF463" s="96"/>
      <c r="IG463" s="96"/>
      <c r="IH463" s="96"/>
      <c r="II463" s="96"/>
      <c r="IJ463" s="96"/>
      <c r="IK463" s="96"/>
      <c r="IL463" s="96"/>
      <c r="IM463" s="96"/>
      <c r="IN463" s="96"/>
      <c r="IO463" s="96"/>
      <c r="IP463" s="96"/>
      <c r="IQ463" s="96"/>
      <c r="IR463" s="96"/>
      <c r="IS463" s="96"/>
      <c r="IT463" s="96"/>
      <c r="IU463" s="96"/>
      <c r="IV463" s="96"/>
      <c r="IW463" s="96"/>
      <c r="IX463" s="96"/>
      <c r="IY463" s="96"/>
      <c r="IZ463" s="96"/>
      <c r="JA463" s="96"/>
      <c r="JB463" s="96"/>
      <c r="JC463" s="96"/>
      <c r="JD463" s="96"/>
      <c r="JE463" s="96"/>
      <c r="JF463" s="96"/>
      <c r="JG463" s="96"/>
      <c r="JH463" s="96"/>
      <c r="JI463" s="96"/>
      <c r="JJ463" s="96"/>
      <c r="JK463" s="96"/>
      <c r="JL463" s="96"/>
      <c r="JM463" s="96"/>
      <c r="JN463" s="96"/>
      <c r="JO463" s="96"/>
      <c r="JP463" s="96"/>
      <c r="JQ463" s="96"/>
      <c r="JR463" s="96"/>
      <c r="JS463" s="96"/>
      <c r="JT463" s="96"/>
      <c r="JU463" s="96"/>
      <c r="JV463" s="96"/>
      <c r="JW463" s="96"/>
      <c r="JX463" s="96"/>
      <c r="JY463" s="96"/>
      <c r="JZ463" s="96"/>
      <c r="KA463" s="96"/>
      <c r="KB463" s="96"/>
      <c r="KC463" s="96"/>
      <c r="KD463" s="96"/>
      <c r="KE463" s="96"/>
      <c r="KF463" s="96"/>
      <c r="KG463" s="96"/>
      <c r="KH463" s="96"/>
      <c r="KI463" s="96"/>
      <c r="KJ463" s="96"/>
      <c r="KK463" s="96"/>
      <c r="KL463" s="96"/>
      <c r="KM463" s="96"/>
      <c r="KN463" s="96"/>
      <c r="KO463" s="96"/>
      <c r="KP463" s="96"/>
      <c r="KQ463" s="96"/>
      <c r="KR463" s="96"/>
      <c r="KS463" s="96"/>
      <c r="KT463" s="96"/>
      <c r="KU463" s="96"/>
      <c r="KV463" s="96"/>
      <c r="KW463" s="96"/>
      <c r="KX463" s="96"/>
      <c r="KY463" s="96"/>
      <c r="KZ463" s="96"/>
      <c r="LA463" s="96"/>
      <c r="LB463" s="96"/>
      <c r="LC463" s="96"/>
      <c r="LD463" s="96"/>
      <c r="LE463" s="96"/>
      <c r="LF463" s="96"/>
      <c r="LG463" s="96"/>
      <c r="LH463" s="96"/>
      <c r="LI463" s="96"/>
      <c r="LJ463" s="96"/>
      <c r="LK463" s="96"/>
      <c r="LL463" s="96"/>
      <c r="LM463" s="96"/>
      <c r="LN463" s="96"/>
      <c r="LO463" s="96"/>
      <c r="LP463" s="96"/>
      <c r="LQ463" s="96"/>
      <c r="LR463" s="96"/>
      <c r="LS463" s="96"/>
      <c r="LT463" s="96"/>
      <c r="LU463" s="96"/>
      <c r="LV463" s="96"/>
      <c r="LW463" s="96"/>
      <c r="LX463" s="96"/>
      <c r="LY463" s="96"/>
      <c r="LZ463" s="96"/>
      <c r="MA463" s="96"/>
      <c r="MB463" s="96"/>
      <c r="MC463" s="96"/>
      <c r="MD463" s="96"/>
      <c r="ME463" s="96"/>
      <c r="MF463" s="96"/>
      <c r="MG463" s="96"/>
      <c r="MH463" s="96"/>
      <c r="MI463" s="96"/>
      <c r="MJ463" s="96"/>
      <c r="MK463" s="96"/>
      <c r="ML463" s="96"/>
      <c r="MM463" s="96"/>
      <c r="MN463" s="96"/>
      <c r="MO463" s="96"/>
      <c r="MP463" s="96"/>
      <c r="MQ463" s="96"/>
      <c r="MR463" s="96"/>
      <c r="MS463" s="96"/>
      <c r="MT463" s="96"/>
      <c r="MU463" s="96"/>
      <c r="MV463" s="96"/>
      <c r="MW463" s="96"/>
      <c r="MX463" s="96"/>
      <c r="MY463" s="96"/>
      <c r="MZ463" s="96"/>
      <c r="NA463" s="96"/>
      <c r="NB463" s="96"/>
      <c r="NC463" s="96"/>
      <c r="ND463" s="96"/>
      <c r="NE463" s="96"/>
      <c r="NF463" s="96"/>
      <c r="NG463" s="96"/>
      <c r="NH463" s="96"/>
      <c r="NI463" s="96"/>
      <c r="NJ463" s="96"/>
      <c r="NK463" s="96"/>
      <c r="NL463" s="96"/>
      <c r="NM463" s="96"/>
      <c r="NN463" s="96"/>
      <c r="NO463" s="96"/>
      <c r="NP463" s="96"/>
      <c r="NQ463" s="96"/>
      <c r="NR463" s="96"/>
      <c r="NS463" s="96"/>
      <c r="NT463" s="96"/>
      <c r="NU463" s="96"/>
      <c r="NV463" s="96"/>
      <c r="NW463" s="96"/>
      <c r="NX463" s="96"/>
      <c r="NY463" s="96"/>
      <c r="NZ463" s="96"/>
      <c r="OA463" s="96"/>
      <c r="OB463" s="96"/>
      <c r="OC463" s="96"/>
      <c r="OD463" s="96"/>
      <c r="OE463" s="96"/>
      <c r="OF463" s="96"/>
      <c r="OG463" s="96"/>
      <c r="OH463" s="96"/>
      <c r="OI463" s="96"/>
      <c r="OJ463" s="96"/>
      <c r="OK463" s="96"/>
      <c r="OL463" s="96"/>
      <c r="OM463" s="96"/>
      <c r="ON463" s="96"/>
      <c r="OO463" s="96"/>
      <c r="OP463" s="96"/>
      <c r="OQ463" s="96"/>
      <c r="OR463" s="96"/>
      <c r="OS463" s="96"/>
      <c r="OT463" s="96"/>
      <c r="OU463" s="96"/>
      <c r="OV463" s="96"/>
      <c r="OW463" s="96"/>
      <c r="OX463" s="96"/>
      <c r="OY463" s="96"/>
      <c r="OZ463" s="96"/>
      <c r="PA463" s="96"/>
      <c r="PB463" s="96"/>
      <c r="PC463" s="96"/>
    </row>
    <row r="464" spans="8:419" s="95" customFormat="1" ht="127.5" customHeight="1" x14ac:dyDescent="0.45">
      <c r="H464" s="96"/>
      <c r="I464" s="96"/>
      <c r="J464" s="96"/>
      <c r="K464" s="96"/>
      <c r="L464" s="96"/>
      <c r="M464" s="96"/>
      <c r="N464" s="96"/>
      <c r="O464" s="96"/>
      <c r="P464" s="96"/>
      <c r="Q464" s="96"/>
      <c r="R464" s="96"/>
      <c r="S464" s="96"/>
      <c r="T464" s="96"/>
      <c r="U464" s="96"/>
      <c r="V464" s="96"/>
      <c r="W464" s="96"/>
      <c r="X464" s="96"/>
      <c r="Y464" s="96"/>
      <c r="Z464" s="96"/>
      <c r="AA464" s="96"/>
      <c r="AB464" s="96"/>
      <c r="AC464" s="96"/>
      <c r="AD464" s="96"/>
      <c r="AE464" s="96"/>
      <c r="AF464" s="96"/>
      <c r="AG464" s="96"/>
      <c r="AH464" s="96"/>
      <c r="AI464" s="96"/>
      <c r="AJ464" s="96"/>
      <c r="AK464" s="96"/>
      <c r="AL464" s="96"/>
      <c r="AM464" s="96"/>
      <c r="AN464" s="96"/>
      <c r="AO464" s="96"/>
      <c r="AP464" s="96"/>
      <c r="AQ464" s="96"/>
      <c r="AR464" s="96"/>
      <c r="AS464" s="96"/>
      <c r="AT464" s="96"/>
      <c r="AU464" s="96"/>
      <c r="AV464" s="96"/>
      <c r="AW464" s="96"/>
      <c r="AX464" s="96"/>
      <c r="AY464" s="96"/>
      <c r="AZ464" s="96"/>
      <c r="BA464" s="96"/>
      <c r="BB464" s="96"/>
      <c r="BC464" s="96"/>
      <c r="BD464" s="96"/>
      <c r="BE464" s="96"/>
      <c r="BF464" s="96"/>
      <c r="BG464" s="96"/>
      <c r="BH464" s="96"/>
      <c r="BI464" s="96"/>
      <c r="BJ464" s="96"/>
      <c r="BK464" s="96"/>
      <c r="BL464" s="96"/>
      <c r="BM464" s="96"/>
      <c r="BN464" s="96"/>
      <c r="BO464" s="96"/>
      <c r="BP464" s="96"/>
      <c r="BQ464" s="96"/>
      <c r="BR464" s="96"/>
      <c r="BS464" s="96"/>
      <c r="BT464" s="96"/>
      <c r="BU464" s="96"/>
      <c r="BV464" s="96"/>
      <c r="BW464" s="96"/>
      <c r="BX464" s="96"/>
      <c r="BY464" s="96"/>
      <c r="BZ464" s="96"/>
      <c r="CA464" s="96"/>
      <c r="CB464" s="96"/>
      <c r="CC464" s="96"/>
      <c r="CD464" s="96"/>
      <c r="CE464" s="96"/>
      <c r="CF464" s="96"/>
      <c r="CG464" s="96"/>
      <c r="CH464" s="96"/>
      <c r="CI464" s="96"/>
      <c r="CJ464" s="96"/>
      <c r="CK464" s="96"/>
      <c r="CL464" s="96"/>
      <c r="CM464" s="96"/>
      <c r="CN464" s="96"/>
      <c r="CO464" s="96"/>
      <c r="CP464" s="96"/>
      <c r="CQ464" s="96"/>
      <c r="CR464" s="96"/>
      <c r="CS464" s="96"/>
      <c r="CT464" s="96"/>
      <c r="CU464" s="96"/>
      <c r="CV464" s="96"/>
      <c r="CW464" s="96"/>
      <c r="CX464" s="96"/>
      <c r="CY464" s="96"/>
      <c r="CZ464" s="96"/>
      <c r="DA464" s="96"/>
      <c r="DB464" s="96"/>
      <c r="DC464" s="96"/>
      <c r="DD464" s="96"/>
      <c r="DE464" s="96"/>
      <c r="DF464" s="96"/>
      <c r="DG464" s="96"/>
      <c r="DH464" s="96"/>
      <c r="DI464" s="96"/>
      <c r="DJ464" s="96"/>
      <c r="DK464" s="96"/>
      <c r="DL464" s="96"/>
      <c r="DM464" s="96"/>
      <c r="DN464" s="96"/>
      <c r="DO464" s="96"/>
      <c r="DP464" s="96"/>
      <c r="DQ464" s="96"/>
      <c r="DR464" s="96"/>
      <c r="DS464" s="96"/>
      <c r="DT464" s="96"/>
      <c r="DU464" s="96"/>
      <c r="DV464" s="96"/>
      <c r="DW464" s="96"/>
      <c r="DX464" s="96"/>
      <c r="DY464" s="96"/>
      <c r="DZ464" s="96"/>
      <c r="EA464" s="96"/>
      <c r="EB464" s="96"/>
      <c r="EC464" s="96"/>
      <c r="ED464" s="96"/>
      <c r="EE464" s="96"/>
      <c r="EF464" s="96"/>
      <c r="EG464" s="96"/>
      <c r="EH464" s="96"/>
      <c r="EI464" s="96"/>
      <c r="EJ464" s="96"/>
      <c r="EK464" s="96"/>
      <c r="EL464" s="96"/>
      <c r="EM464" s="96"/>
      <c r="EN464" s="96"/>
      <c r="EO464" s="96"/>
      <c r="EP464" s="96"/>
      <c r="EQ464" s="96"/>
      <c r="ER464" s="96"/>
      <c r="ES464" s="96"/>
      <c r="ET464" s="96"/>
      <c r="EU464" s="96"/>
      <c r="EV464" s="96"/>
      <c r="EW464" s="96"/>
      <c r="EX464" s="96"/>
      <c r="EY464" s="96"/>
      <c r="EZ464" s="96"/>
      <c r="FA464" s="96"/>
      <c r="FB464" s="96"/>
      <c r="FC464" s="96"/>
      <c r="FD464" s="96"/>
      <c r="FE464" s="96"/>
      <c r="FF464" s="96"/>
      <c r="FG464" s="96"/>
      <c r="FH464" s="96"/>
      <c r="FI464" s="96"/>
      <c r="FJ464" s="96"/>
      <c r="FK464" s="96"/>
      <c r="FL464" s="96"/>
      <c r="FM464" s="96"/>
      <c r="FN464" s="96"/>
      <c r="FO464" s="96"/>
      <c r="FP464" s="96"/>
      <c r="FQ464" s="96"/>
      <c r="FR464" s="96"/>
      <c r="FS464" s="96"/>
      <c r="FT464" s="96"/>
      <c r="FU464" s="96"/>
      <c r="FV464" s="96"/>
      <c r="FW464" s="96"/>
      <c r="FX464" s="96"/>
      <c r="FY464" s="96"/>
      <c r="FZ464" s="96"/>
      <c r="GA464" s="96"/>
      <c r="GB464" s="96"/>
      <c r="GC464" s="96"/>
      <c r="GD464" s="96"/>
      <c r="GE464" s="96"/>
      <c r="GF464" s="96"/>
      <c r="GG464" s="96"/>
      <c r="GH464" s="96"/>
      <c r="GI464" s="96"/>
      <c r="GJ464" s="96"/>
      <c r="GK464" s="96"/>
      <c r="GL464" s="96"/>
      <c r="GM464" s="96"/>
      <c r="GN464" s="96"/>
      <c r="GO464" s="96"/>
      <c r="GP464" s="96"/>
      <c r="GQ464" s="96"/>
      <c r="GR464" s="96"/>
      <c r="GS464" s="96"/>
      <c r="GT464" s="96"/>
      <c r="GU464" s="96"/>
      <c r="GV464" s="96"/>
      <c r="GW464" s="96"/>
      <c r="GX464" s="96"/>
      <c r="GY464" s="96"/>
      <c r="GZ464" s="96"/>
      <c r="HA464" s="96"/>
      <c r="HB464" s="96"/>
      <c r="HC464" s="96"/>
      <c r="HD464" s="96"/>
      <c r="HE464" s="96"/>
      <c r="HF464" s="96"/>
      <c r="HG464" s="96"/>
      <c r="HH464" s="96"/>
      <c r="HI464" s="96"/>
      <c r="HJ464" s="96"/>
      <c r="HK464" s="96"/>
      <c r="HL464" s="96"/>
      <c r="HM464" s="96"/>
      <c r="HN464" s="96"/>
      <c r="HO464" s="96"/>
      <c r="HP464" s="96"/>
      <c r="HQ464" s="96"/>
      <c r="HR464" s="96"/>
      <c r="HS464" s="96"/>
      <c r="HT464" s="96"/>
      <c r="HU464" s="96"/>
      <c r="HV464" s="96"/>
      <c r="HW464" s="96"/>
      <c r="HX464" s="96"/>
      <c r="HY464" s="96"/>
      <c r="HZ464" s="96"/>
      <c r="IA464" s="96"/>
      <c r="IB464" s="96"/>
      <c r="IC464" s="96"/>
      <c r="ID464" s="96"/>
      <c r="IE464" s="96"/>
      <c r="IF464" s="96"/>
      <c r="IG464" s="96"/>
      <c r="IH464" s="96"/>
      <c r="II464" s="96"/>
      <c r="IJ464" s="96"/>
      <c r="IK464" s="96"/>
      <c r="IL464" s="96"/>
      <c r="IM464" s="96"/>
      <c r="IN464" s="96"/>
      <c r="IO464" s="96"/>
      <c r="IP464" s="96"/>
      <c r="IQ464" s="96"/>
      <c r="IR464" s="96"/>
      <c r="IS464" s="96"/>
      <c r="IT464" s="96"/>
      <c r="IU464" s="96"/>
      <c r="IV464" s="96"/>
      <c r="IW464" s="96"/>
      <c r="IX464" s="96"/>
      <c r="IY464" s="96"/>
      <c r="IZ464" s="96"/>
      <c r="JA464" s="96"/>
      <c r="JB464" s="96"/>
      <c r="JC464" s="96"/>
      <c r="JD464" s="96"/>
      <c r="JE464" s="96"/>
      <c r="JF464" s="96"/>
      <c r="JG464" s="96"/>
      <c r="JH464" s="96"/>
      <c r="JI464" s="96"/>
      <c r="JJ464" s="96"/>
      <c r="JK464" s="96"/>
      <c r="JL464" s="96"/>
      <c r="JM464" s="96"/>
      <c r="JN464" s="96"/>
      <c r="JO464" s="96"/>
      <c r="JP464" s="96"/>
      <c r="JQ464" s="96"/>
      <c r="JR464" s="96"/>
      <c r="JS464" s="96"/>
      <c r="JT464" s="96"/>
      <c r="JU464" s="96"/>
      <c r="JV464" s="96"/>
      <c r="JW464" s="96"/>
      <c r="JX464" s="96"/>
      <c r="JY464" s="96"/>
      <c r="JZ464" s="96"/>
      <c r="KA464" s="96"/>
      <c r="KB464" s="96"/>
      <c r="KC464" s="96"/>
      <c r="KD464" s="96"/>
      <c r="KE464" s="96"/>
      <c r="KF464" s="96"/>
      <c r="KG464" s="96"/>
      <c r="KH464" s="96"/>
      <c r="KI464" s="96"/>
      <c r="KJ464" s="96"/>
      <c r="KK464" s="96"/>
      <c r="KL464" s="96"/>
      <c r="KM464" s="96"/>
      <c r="KN464" s="96"/>
      <c r="KO464" s="96"/>
      <c r="KP464" s="96"/>
      <c r="KQ464" s="96"/>
      <c r="KR464" s="96"/>
      <c r="KS464" s="96"/>
      <c r="KT464" s="96"/>
      <c r="KU464" s="96"/>
      <c r="KV464" s="96"/>
      <c r="KW464" s="96"/>
      <c r="KX464" s="96"/>
      <c r="KY464" s="96"/>
      <c r="KZ464" s="96"/>
      <c r="LA464" s="96"/>
      <c r="LB464" s="96"/>
      <c r="LC464" s="96"/>
      <c r="LD464" s="96"/>
      <c r="LE464" s="96"/>
      <c r="LF464" s="96"/>
      <c r="LG464" s="96"/>
      <c r="LH464" s="96"/>
      <c r="LI464" s="96"/>
      <c r="LJ464" s="96"/>
      <c r="LK464" s="96"/>
      <c r="LL464" s="96"/>
      <c r="LM464" s="96"/>
      <c r="LN464" s="96"/>
      <c r="LO464" s="96"/>
      <c r="LP464" s="96"/>
      <c r="LQ464" s="96"/>
      <c r="LR464" s="96"/>
      <c r="LS464" s="96"/>
      <c r="LT464" s="96"/>
      <c r="LU464" s="96"/>
      <c r="LV464" s="96"/>
      <c r="LW464" s="96"/>
      <c r="LX464" s="96"/>
      <c r="LY464" s="96"/>
      <c r="LZ464" s="96"/>
      <c r="MA464" s="96"/>
      <c r="MB464" s="96"/>
      <c r="MC464" s="96"/>
      <c r="MD464" s="96"/>
      <c r="ME464" s="96"/>
      <c r="MF464" s="96"/>
      <c r="MG464" s="96"/>
      <c r="MH464" s="96"/>
      <c r="MI464" s="96"/>
      <c r="MJ464" s="96"/>
      <c r="MK464" s="96"/>
      <c r="ML464" s="96"/>
      <c r="MM464" s="96"/>
      <c r="MN464" s="96"/>
      <c r="MO464" s="96"/>
      <c r="MP464" s="96"/>
      <c r="MQ464" s="96"/>
      <c r="MR464" s="96"/>
      <c r="MS464" s="96"/>
      <c r="MT464" s="96"/>
      <c r="MU464" s="96"/>
      <c r="MV464" s="96"/>
      <c r="MW464" s="96"/>
      <c r="MX464" s="96"/>
      <c r="MY464" s="96"/>
      <c r="MZ464" s="96"/>
      <c r="NA464" s="96"/>
      <c r="NB464" s="96"/>
      <c r="NC464" s="96"/>
      <c r="ND464" s="96"/>
      <c r="NE464" s="96"/>
      <c r="NF464" s="96"/>
      <c r="NG464" s="96"/>
      <c r="NH464" s="96"/>
      <c r="NI464" s="96"/>
      <c r="NJ464" s="96"/>
      <c r="NK464" s="96"/>
      <c r="NL464" s="96"/>
      <c r="NM464" s="96"/>
      <c r="NN464" s="96"/>
      <c r="NO464" s="96"/>
      <c r="NP464" s="96"/>
      <c r="NQ464" s="96"/>
      <c r="NR464" s="96"/>
      <c r="NS464" s="96"/>
      <c r="NT464" s="96"/>
      <c r="NU464" s="96"/>
      <c r="NV464" s="96"/>
      <c r="NW464" s="96"/>
      <c r="NX464" s="96"/>
      <c r="NY464" s="96"/>
      <c r="NZ464" s="96"/>
      <c r="OA464" s="96"/>
      <c r="OB464" s="96"/>
      <c r="OC464" s="96"/>
      <c r="OD464" s="96"/>
      <c r="OE464" s="96"/>
      <c r="OF464" s="96"/>
      <c r="OG464" s="96"/>
      <c r="OH464" s="96"/>
      <c r="OI464" s="96"/>
      <c r="OJ464" s="96"/>
      <c r="OK464" s="96"/>
      <c r="OL464" s="96"/>
      <c r="OM464" s="96"/>
      <c r="ON464" s="96"/>
      <c r="OO464" s="96"/>
      <c r="OP464" s="96"/>
      <c r="OQ464" s="96"/>
      <c r="OR464" s="96"/>
      <c r="OS464" s="96"/>
      <c r="OT464" s="96"/>
      <c r="OU464" s="96"/>
      <c r="OV464" s="96"/>
      <c r="OW464" s="96"/>
      <c r="OX464" s="96"/>
      <c r="OY464" s="96"/>
      <c r="OZ464" s="96"/>
      <c r="PA464" s="96"/>
      <c r="PB464" s="96"/>
      <c r="PC464" s="96"/>
    </row>
    <row r="465" spans="8:419" s="95" customFormat="1" ht="127.5" customHeight="1" x14ac:dyDescent="0.45">
      <c r="H465" s="96"/>
      <c r="I465" s="96"/>
      <c r="J465" s="96"/>
      <c r="K465" s="96"/>
      <c r="L465" s="96"/>
      <c r="M465" s="96"/>
      <c r="N465" s="96"/>
      <c r="O465" s="96"/>
      <c r="P465" s="96"/>
      <c r="Q465" s="96"/>
      <c r="R465" s="96"/>
      <c r="S465" s="96"/>
      <c r="T465" s="96"/>
      <c r="U465" s="96"/>
      <c r="V465" s="96"/>
      <c r="W465" s="96"/>
      <c r="X465" s="96"/>
      <c r="Y465" s="96"/>
      <c r="Z465" s="96"/>
      <c r="AA465" s="96"/>
      <c r="AB465" s="96"/>
      <c r="AC465" s="96"/>
      <c r="AD465" s="96"/>
      <c r="AE465" s="96"/>
      <c r="AF465" s="96"/>
      <c r="AG465" s="96"/>
      <c r="AH465" s="96"/>
      <c r="AI465" s="96"/>
      <c r="AJ465" s="96"/>
      <c r="AK465" s="96"/>
      <c r="AL465" s="96"/>
      <c r="AM465" s="96"/>
      <c r="AN465" s="96"/>
      <c r="AO465" s="96"/>
      <c r="AP465" s="96"/>
      <c r="AQ465" s="96"/>
      <c r="AR465" s="96"/>
      <c r="AS465" s="96"/>
      <c r="AT465" s="96"/>
      <c r="AU465" s="96"/>
      <c r="AV465" s="96"/>
      <c r="AW465" s="96"/>
      <c r="AX465" s="96"/>
      <c r="AY465" s="96"/>
      <c r="AZ465" s="96"/>
      <c r="BA465" s="96"/>
      <c r="BB465" s="96"/>
      <c r="BC465" s="96"/>
      <c r="BD465" s="96"/>
      <c r="BE465" s="96"/>
      <c r="BF465" s="96"/>
      <c r="BG465" s="96"/>
      <c r="BH465" s="96"/>
      <c r="BI465" s="96"/>
      <c r="BJ465" s="96"/>
      <c r="BK465" s="96"/>
      <c r="BL465" s="96"/>
      <c r="BM465" s="96"/>
      <c r="BN465" s="96"/>
      <c r="BO465" s="96"/>
      <c r="BP465" s="96"/>
      <c r="BQ465" s="96"/>
      <c r="BR465" s="96"/>
      <c r="BS465" s="96"/>
      <c r="BT465" s="96"/>
      <c r="BU465" s="96"/>
      <c r="BV465" s="96"/>
      <c r="BW465" s="96"/>
      <c r="BX465" s="96"/>
      <c r="BY465" s="96"/>
      <c r="BZ465" s="96"/>
      <c r="CA465" s="96"/>
      <c r="CB465" s="96"/>
      <c r="CC465" s="96"/>
      <c r="CD465" s="96"/>
      <c r="CE465" s="96"/>
      <c r="CF465" s="96"/>
      <c r="CG465" s="96"/>
      <c r="CH465" s="96"/>
      <c r="CI465" s="96"/>
      <c r="CJ465" s="96"/>
      <c r="CK465" s="96"/>
      <c r="CL465" s="96"/>
      <c r="CM465" s="96"/>
      <c r="CN465" s="96"/>
      <c r="CO465" s="96"/>
      <c r="CP465" s="96"/>
      <c r="CQ465" s="96"/>
      <c r="CR465" s="96"/>
      <c r="CS465" s="96"/>
      <c r="CT465" s="96"/>
      <c r="CU465" s="96"/>
      <c r="CV465" s="96"/>
      <c r="CW465" s="96"/>
      <c r="CX465" s="96"/>
      <c r="CY465" s="96"/>
      <c r="CZ465" s="96"/>
      <c r="DA465" s="96"/>
      <c r="DB465" s="96"/>
      <c r="DC465" s="96"/>
      <c r="DD465" s="96"/>
      <c r="DE465" s="96"/>
      <c r="DF465" s="96"/>
      <c r="DG465" s="96"/>
      <c r="DH465" s="96"/>
      <c r="DI465" s="96"/>
      <c r="DJ465" s="96"/>
      <c r="DK465" s="96"/>
      <c r="DL465" s="96"/>
      <c r="DM465" s="96"/>
      <c r="DN465" s="96"/>
      <c r="DO465" s="96"/>
      <c r="DP465" s="96"/>
      <c r="DQ465" s="96"/>
      <c r="DR465" s="96"/>
      <c r="DS465" s="96"/>
      <c r="DT465" s="96"/>
      <c r="DU465" s="96"/>
      <c r="DV465" s="96"/>
      <c r="DW465" s="96"/>
      <c r="DX465" s="96"/>
      <c r="DY465" s="96"/>
      <c r="DZ465" s="96"/>
      <c r="EA465" s="96"/>
      <c r="EB465" s="96"/>
      <c r="EC465" s="96"/>
      <c r="ED465" s="96"/>
      <c r="EE465" s="96"/>
      <c r="EF465" s="96"/>
      <c r="EG465" s="96"/>
      <c r="EH465" s="96"/>
      <c r="EI465" s="96"/>
      <c r="EJ465" s="96"/>
      <c r="EK465" s="96"/>
      <c r="EL465" s="96"/>
      <c r="EM465" s="96"/>
      <c r="EN465" s="96"/>
      <c r="EO465" s="96"/>
      <c r="EP465" s="96"/>
      <c r="EQ465" s="96"/>
      <c r="ER465" s="96"/>
      <c r="ES465" s="96"/>
      <c r="ET465" s="96"/>
      <c r="EU465" s="96"/>
      <c r="EV465" s="96"/>
      <c r="EW465" s="96"/>
      <c r="EX465" s="96"/>
      <c r="EY465" s="96"/>
      <c r="EZ465" s="96"/>
      <c r="FA465" s="96"/>
      <c r="FB465" s="96"/>
      <c r="FC465" s="96"/>
      <c r="FD465" s="96"/>
      <c r="FE465" s="96"/>
      <c r="FF465" s="96"/>
      <c r="FG465" s="96"/>
      <c r="FH465" s="96"/>
      <c r="FI465" s="96"/>
      <c r="FJ465" s="96"/>
      <c r="FK465" s="96"/>
      <c r="FL465" s="96"/>
      <c r="FM465" s="96"/>
      <c r="FN465" s="96"/>
      <c r="FO465" s="96"/>
      <c r="FP465" s="96"/>
      <c r="FQ465" s="96"/>
      <c r="FR465" s="96"/>
      <c r="FS465" s="96"/>
      <c r="FT465" s="96"/>
      <c r="FU465" s="96"/>
      <c r="FV465" s="96"/>
      <c r="FW465" s="96"/>
      <c r="FX465" s="96"/>
      <c r="FY465" s="96"/>
      <c r="FZ465" s="96"/>
      <c r="GA465" s="96"/>
      <c r="GB465" s="96"/>
      <c r="GC465" s="96"/>
      <c r="GD465" s="96"/>
      <c r="GE465" s="96"/>
      <c r="GF465" s="96"/>
      <c r="GG465" s="96"/>
      <c r="GH465" s="96"/>
      <c r="GI465" s="96"/>
      <c r="GJ465" s="96"/>
      <c r="GK465" s="96"/>
      <c r="GL465" s="96"/>
      <c r="GM465" s="96"/>
      <c r="GN465" s="96"/>
      <c r="GO465" s="96"/>
      <c r="GP465" s="96"/>
      <c r="GQ465" s="96"/>
      <c r="GR465" s="96"/>
      <c r="GS465" s="96"/>
      <c r="GT465" s="96"/>
      <c r="GU465" s="96"/>
      <c r="GV465" s="96"/>
      <c r="GW465" s="96"/>
      <c r="GX465" s="96"/>
      <c r="GY465" s="96"/>
      <c r="GZ465" s="96"/>
      <c r="HA465" s="96"/>
      <c r="HB465" s="96"/>
      <c r="HC465" s="96"/>
      <c r="HD465" s="96"/>
      <c r="HE465" s="96"/>
      <c r="HF465" s="96"/>
      <c r="HG465" s="96"/>
      <c r="HH465" s="96"/>
      <c r="HI465" s="96"/>
      <c r="HJ465" s="96"/>
      <c r="HK465" s="96"/>
      <c r="HL465" s="96"/>
      <c r="HM465" s="96"/>
      <c r="HN465" s="96"/>
      <c r="HO465" s="96"/>
      <c r="HP465" s="96"/>
      <c r="HQ465" s="96"/>
      <c r="HR465" s="96"/>
      <c r="HS465" s="96"/>
      <c r="HT465" s="96"/>
      <c r="HU465" s="96"/>
      <c r="HV465" s="96"/>
      <c r="HW465" s="96"/>
      <c r="HX465" s="96"/>
      <c r="HY465" s="96"/>
      <c r="HZ465" s="96"/>
      <c r="IA465" s="96"/>
      <c r="IB465" s="96"/>
      <c r="IC465" s="96"/>
      <c r="ID465" s="96"/>
      <c r="IE465" s="96"/>
      <c r="IF465" s="96"/>
      <c r="IG465" s="96"/>
      <c r="IH465" s="96"/>
      <c r="II465" s="96"/>
      <c r="IJ465" s="96"/>
      <c r="IK465" s="96"/>
      <c r="IL465" s="96"/>
      <c r="IM465" s="96"/>
      <c r="IN465" s="96"/>
      <c r="IO465" s="96"/>
      <c r="IP465" s="96"/>
      <c r="IQ465" s="96"/>
      <c r="IR465" s="96"/>
      <c r="IS465" s="96"/>
      <c r="IT465" s="96"/>
      <c r="IU465" s="96"/>
      <c r="IV465" s="96"/>
      <c r="IW465" s="96"/>
      <c r="IX465" s="96"/>
      <c r="IY465" s="96"/>
      <c r="IZ465" s="96"/>
      <c r="JA465" s="96"/>
      <c r="JB465" s="96"/>
      <c r="JC465" s="96"/>
      <c r="JD465" s="96"/>
      <c r="JE465" s="96"/>
      <c r="JF465" s="96"/>
      <c r="JG465" s="96"/>
      <c r="JH465" s="96"/>
      <c r="JI465" s="96"/>
      <c r="JJ465" s="96"/>
      <c r="JK465" s="96"/>
      <c r="JL465" s="96"/>
      <c r="JM465" s="96"/>
      <c r="JN465" s="96"/>
      <c r="JO465" s="96"/>
      <c r="JP465" s="96"/>
      <c r="JQ465" s="96"/>
      <c r="JR465" s="96"/>
      <c r="JS465" s="96"/>
      <c r="JT465" s="96"/>
      <c r="JU465" s="96"/>
      <c r="JV465" s="96"/>
      <c r="JW465" s="96"/>
      <c r="JX465" s="96"/>
      <c r="JY465" s="96"/>
      <c r="JZ465" s="96"/>
      <c r="KA465" s="96"/>
      <c r="KB465" s="96"/>
      <c r="KC465" s="96"/>
      <c r="KD465" s="96"/>
      <c r="KE465" s="96"/>
      <c r="KF465" s="96"/>
      <c r="KG465" s="96"/>
      <c r="KH465" s="96"/>
      <c r="KI465" s="96"/>
      <c r="KJ465" s="96"/>
      <c r="KK465" s="96"/>
      <c r="KL465" s="96"/>
      <c r="KM465" s="96"/>
      <c r="KN465" s="96"/>
      <c r="KO465" s="96"/>
      <c r="KP465" s="96"/>
      <c r="KQ465" s="96"/>
      <c r="KR465" s="96"/>
      <c r="KS465" s="96"/>
      <c r="KT465" s="96"/>
      <c r="KU465" s="96"/>
      <c r="KV465" s="96"/>
      <c r="KW465" s="96"/>
      <c r="KX465" s="96"/>
      <c r="KY465" s="96"/>
      <c r="KZ465" s="96"/>
      <c r="LA465" s="96"/>
      <c r="LB465" s="96"/>
      <c r="LC465" s="96"/>
      <c r="LD465" s="96"/>
      <c r="LE465" s="96"/>
      <c r="LF465" s="96"/>
      <c r="LG465" s="96"/>
      <c r="LH465" s="96"/>
      <c r="LI465" s="96"/>
      <c r="LJ465" s="96"/>
      <c r="LK465" s="96"/>
      <c r="LL465" s="96"/>
      <c r="LM465" s="96"/>
      <c r="LN465" s="96"/>
      <c r="LO465" s="96"/>
      <c r="LP465" s="96"/>
      <c r="LQ465" s="96"/>
      <c r="LR465" s="96"/>
      <c r="LS465" s="96"/>
      <c r="LT465" s="96"/>
      <c r="LU465" s="96"/>
      <c r="LV465" s="96"/>
      <c r="LW465" s="96"/>
      <c r="LX465" s="96"/>
      <c r="LY465" s="96"/>
      <c r="LZ465" s="96"/>
      <c r="MA465" s="96"/>
      <c r="MB465" s="96"/>
      <c r="MC465" s="96"/>
      <c r="MD465" s="96"/>
      <c r="ME465" s="96"/>
      <c r="MF465" s="96"/>
      <c r="MG465" s="96"/>
      <c r="MH465" s="96"/>
      <c r="MI465" s="96"/>
      <c r="MJ465" s="96"/>
      <c r="MK465" s="96"/>
      <c r="ML465" s="96"/>
      <c r="MM465" s="96"/>
      <c r="MN465" s="96"/>
      <c r="MO465" s="96"/>
      <c r="MP465" s="96"/>
      <c r="MQ465" s="96"/>
      <c r="MR465" s="96"/>
      <c r="MS465" s="96"/>
      <c r="MT465" s="96"/>
      <c r="MU465" s="96"/>
      <c r="MV465" s="96"/>
      <c r="MW465" s="96"/>
      <c r="MX465" s="96"/>
      <c r="MY465" s="96"/>
      <c r="MZ465" s="96"/>
      <c r="NA465" s="96"/>
      <c r="NB465" s="96"/>
      <c r="NC465" s="96"/>
      <c r="ND465" s="96"/>
      <c r="NE465" s="96"/>
      <c r="NF465" s="96"/>
      <c r="NG465" s="96"/>
      <c r="NH465" s="96"/>
      <c r="NI465" s="96"/>
      <c r="NJ465" s="96"/>
      <c r="NK465" s="96"/>
      <c r="NL465" s="96"/>
      <c r="NM465" s="96"/>
      <c r="NN465" s="96"/>
      <c r="NO465" s="96"/>
      <c r="NP465" s="96"/>
      <c r="NQ465" s="96"/>
      <c r="NR465" s="96"/>
      <c r="NS465" s="96"/>
      <c r="NT465" s="96"/>
      <c r="NU465" s="96"/>
      <c r="NV465" s="96"/>
      <c r="NW465" s="96"/>
      <c r="NX465" s="96"/>
      <c r="NY465" s="96"/>
      <c r="NZ465" s="96"/>
      <c r="OA465" s="96"/>
      <c r="OB465" s="96"/>
      <c r="OC465" s="96"/>
      <c r="OD465" s="96"/>
      <c r="OE465" s="96"/>
      <c r="OF465" s="96"/>
      <c r="OG465" s="96"/>
      <c r="OH465" s="96"/>
      <c r="OI465" s="96"/>
      <c r="OJ465" s="96"/>
      <c r="OK465" s="96"/>
      <c r="OL465" s="96"/>
      <c r="OM465" s="96"/>
      <c r="ON465" s="96"/>
      <c r="OO465" s="96"/>
      <c r="OP465" s="96"/>
      <c r="OQ465" s="96"/>
      <c r="OR465" s="96"/>
      <c r="OS465" s="96"/>
      <c r="OT465" s="96"/>
      <c r="OU465" s="96"/>
      <c r="OV465" s="96"/>
      <c r="OW465" s="96"/>
      <c r="OX465" s="96"/>
      <c r="OY465" s="96"/>
      <c r="OZ465" s="96"/>
      <c r="PA465" s="96"/>
      <c r="PB465" s="96"/>
      <c r="PC465" s="96"/>
    </row>
    <row r="466" spans="8:419" s="95" customFormat="1" ht="127.5" customHeight="1" x14ac:dyDescent="0.45">
      <c r="H466" s="96"/>
      <c r="I466" s="96"/>
      <c r="J466" s="96"/>
      <c r="K466" s="96"/>
      <c r="L466" s="96"/>
      <c r="M466" s="96"/>
      <c r="N466" s="96"/>
      <c r="O466" s="96"/>
      <c r="P466" s="96"/>
      <c r="Q466" s="96"/>
      <c r="R466" s="96"/>
      <c r="S466" s="96"/>
      <c r="T466" s="96"/>
      <c r="U466" s="96"/>
      <c r="V466" s="96"/>
      <c r="W466" s="96"/>
      <c r="X466" s="96"/>
      <c r="Y466" s="96"/>
      <c r="Z466" s="96"/>
      <c r="AA466" s="96"/>
      <c r="AB466" s="96"/>
      <c r="AC466" s="96"/>
      <c r="AD466" s="96"/>
      <c r="AE466" s="96"/>
      <c r="AF466" s="96"/>
      <c r="AG466" s="96"/>
      <c r="AH466" s="96"/>
      <c r="AI466" s="96"/>
      <c r="AJ466" s="96"/>
      <c r="AK466" s="96"/>
      <c r="AL466" s="96"/>
      <c r="AM466" s="96"/>
      <c r="AN466" s="96"/>
      <c r="AO466" s="96"/>
      <c r="AP466" s="96"/>
      <c r="AQ466" s="96"/>
      <c r="AR466" s="96"/>
      <c r="AS466" s="96"/>
      <c r="AT466" s="96"/>
      <c r="AU466" s="96"/>
      <c r="AV466" s="96"/>
      <c r="AW466" s="96"/>
      <c r="AX466" s="96"/>
      <c r="AY466" s="96"/>
      <c r="AZ466" s="96"/>
      <c r="BA466" s="96"/>
      <c r="BB466" s="96"/>
      <c r="BC466" s="96"/>
      <c r="BD466" s="96"/>
      <c r="BE466" s="96"/>
      <c r="BF466" s="96"/>
      <c r="BG466" s="96"/>
      <c r="BH466" s="96"/>
      <c r="BI466" s="96"/>
      <c r="BJ466" s="96"/>
      <c r="BK466" s="96"/>
      <c r="BL466" s="96"/>
      <c r="BM466" s="96"/>
      <c r="BN466" s="96"/>
      <c r="BO466" s="96"/>
      <c r="BP466" s="96"/>
      <c r="BQ466" s="96"/>
      <c r="BR466" s="96"/>
      <c r="BS466" s="96"/>
      <c r="BT466" s="96"/>
      <c r="BU466" s="96"/>
      <c r="BV466" s="96"/>
      <c r="BW466" s="96"/>
      <c r="BX466" s="96"/>
      <c r="BY466" s="96"/>
      <c r="BZ466" s="96"/>
      <c r="CA466" s="96"/>
      <c r="CB466" s="96"/>
      <c r="CC466" s="96"/>
      <c r="CD466" s="96"/>
      <c r="CE466" s="96"/>
      <c r="CF466" s="96"/>
      <c r="CG466" s="96"/>
      <c r="CH466" s="96"/>
      <c r="CI466" s="96"/>
      <c r="CJ466" s="96"/>
      <c r="CK466" s="96"/>
      <c r="CL466" s="96"/>
      <c r="CM466" s="96"/>
      <c r="CN466" s="96"/>
      <c r="CO466" s="96"/>
      <c r="CP466" s="96"/>
      <c r="CQ466" s="96"/>
      <c r="CR466" s="96"/>
      <c r="CS466" s="96"/>
      <c r="CT466" s="96"/>
      <c r="CU466" s="96"/>
      <c r="CV466" s="96"/>
      <c r="CW466" s="96"/>
      <c r="CX466" s="96"/>
      <c r="CY466" s="96"/>
      <c r="CZ466" s="96"/>
      <c r="DA466" s="96"/>
      <c r="DB466" s="96"/>
      <c r="DC466" s="96"/>
      <c r="DD466" s="96"/>
      <c r="DE466" s="96"/>
      <c r="DF466" s="96"/>
      <c r="DG466" s="96"/>
      <c r="DH466" s="96"/>
      <c r="DI466" s="96"/>
      <c r="DJ466" s="96"/>
      <c r="DK466" s="96"/>
      <c r="DL466" s="96"/>
      <c r="DM466" s="96"/>
      <c r="DN466" s="96"/>
      <c r="DO466" s="96"/>
      <c r="DP466" s="96"/>
      <c r="DQ466" s="96"/>
      <c r="DR466" s="96"/>
      <c r="DS466" s="96"/>
      <c r="DT466" s="96"/>
      <c r="DU466" s="96"/>
      <c r="DV466" s="96"/>
      <c r="DW466" s="96"/>
      <c r="DX466" s="96"/>
      <c r="DY466" s="96"/>
      <c r="DZ466" s="96"/>
      <c r="EA466" s="96"/>
      <c r="EB466" s="96"/>
      <c r="EC466" s="96"/>
      <c r="ED466" s="96"/>
      <c r="EE466" s="96"/>
      <c r="EF466" s="96"/>
      <c r="EG466" s="96"/>
      <c r="EH466" s="96"/>
      <c r="EI466" s="96"/>
      <c r="EJ466" s="96"/>
      <c r="EK466" s="96"/>
      <c r="EL466" s="96"/>
      <c r="EM466" s="96"/>
      <c r="EN466" s="96"/>
      <c r="EO466" s="96"/>
      <c r="EP466" s="96"/>
      <c r="EQ466" s="96"/>
      <c r="ER466" s="96"/>
      <c r="ES466" s="96"/>
      <c r="ET466" s="96"/>
      <c r="EU466" s="96"/>
      <c r="EV466" s="96"/>
      <c r="EW466" s="96"/>
      <c r="EX466" s="96"/>
      <c r="EY466" s="96"/>
      <c r="EZ466" s="96"/>
      <c r="FA466" s="96"/>
      <c r="FB466" s="96"/>
      <c r="FC466" s="96"/>
      <c r="FD466" s="96"/>
      <c r="FE466" s="96"/>
      <c r="FF466" s="96"/>
      <c r="FG466" s="96"/>
      <c r="FH466" s="96"/>
      <c r="FI466" s="96"/>
      <c r="FJ466" s="96"/>
      <c r="FK466" s="96"/>
      <c r="FL466" s="96"/>
      <c r="FM466" s="96"/>
      <c r="FN466" s="96"/>
      <c r="FO466" s="96"/>
      <c r="FP466" s="96"/>
      <c r="FQ466" s="96"/>
      <c r="FR466" s="96"/>
      <c r="FS466" s="96"/>
      <c r="FT466" s="96"/>
      <c r="FU466" s="96"/>
      <c r="FV466" s="96"/>
      <c r="FW466" s="96"/>
      <c r="FX466" s="96"/>
      <c r="FY466" s="96"/>
      <c r="FZ466" s="96"/>
      <c r="GA466" s="96"/>
      <c r="GB466" s="96"/>
      <c r="GC466" s="96"/>
      <c r="GD466" s="96"/>
      <c r="GE466" s="96"/>
      <c r="GF466" s="96"/>
      <c r="GG466" s="96"/>
      <c r="GH466" s="96"/>
      <c r="GI466" s="96"/>
      <c r="GJ466" s="96"/>
      <c r="GK466" s="96"/>
      <c r="GL466" s="96"/>
      <c r="GM466" s="96"/>
      <c r="GN466" s="96"/>
      <c r="GO466" s="96"/>
      <c r="GP466" s="96"/>
      <c r="GQ466" s="96"/>
      <c r="GR466" s="96"/>
      <c r="GS466" s="96"/>
      <c r="GT466" s="96"/>
      <c r="GU466" s="96"/>
      <c r="GV466" s="96"/>
      <c r="GW466" s="96"/>
      <c r="GX466" s="96"/>
      <c r="GY466" s="96"/>
      <c r="GZ466" s="96"/>
      <c r="HA466" s="96"/>
      <c r="HB466" s="96"/>
      <c r="HC466" s="96"/>
      <c r="HD466" s="96"/>
      <c r="HE466" s="96"/>
      <c r="HF466" s="96"/>
      <c r="HG466" s="96"/>
      <c r="HH466" s="96"/>
      <c r="HI466" s="96"/>
      <c r="HJ466" s="96"/>
      <c r="HK466" s="96"/>
      <c r="HL466" s="96"/>
      <c r="HM466" s="96"/>
      <c r="HN466" s="96"/>
      <c r="HO466" s="96"/>
      <c r="HP466" s="96"/>
      <c r="HQ466" s="96"/>
      <c r="HR466" s="96"/>
      <c r="HS466" s="96"/>
      <c r="HT466" s="96"/>
      <c r="HU466" s="96"/>
      <c r="HV466" s="96"/>
      <c r="HW466" s="96"/>
      <c r="HX466" s="96"/>
      <c r="HY466" s="96"/>
      <c r="HZ466" s="96"/>
      <c r="IA466" s="96"/>
      <c r="IB466" s="96"/>
      <c r="IC466" s="96"/>
      <c r="ID466" s="96"/>
      <c r="IE466" s="96"/>
      <c r="IF466" s="96"/>
      <c r="IG466" s="96"/>
      <c r="IH466" s="96"/>
      <c r="II466" s="96"/>
      <c r="IJ466" s="96"/>
      <c r="IK466" s="96"/>
      <c r="IL466" s="96"/>
      <c r="IM466" s="96"/>
      <c r="IN466" s="96"/>
      <c r="IO466" s="96"/>
      <c r="IP466" s="96"/>
      <c r="IQ466" s="96"/>
      <c r="IR466" s="96"/>
      <c r="IS466" s="96"/>
      <c r="IT466" s="96"/>
      <c r="IU466" s="96"/>
      <c r="IV466" s="96"/>
      <c r="IW466" s="96"/>
      <c r="IX466" s="96"/>
      <c r="IY466" s="96"/>
      <c r="IZ466" s="96"/>
      <c r="JA466" s="96"/>
      <c r="JB466" s="96"/>
      <c r="JC466" s="96"/>
      <c r="JD466" s="96"/>
      <c r="JE466" s="96"/>
      <c r="JF466" s="96"/>
      <c r="JG466" s="96"/>
      <c r="JH466" s="96"/>
      <c r="JI466" s="96"/>
      <c r="JJ466" s="96"/>
      <c r="JK466" s="96"/>
      <c r="JL466" s="96"/>
      <c r="JM466" s="96"/>
      <c r="JN466" s="96"/>
      <c r="JO466" s="96"/>
      <c r="JP466" s="96"/>
      <c r="JQ466" s="96"/>
      <c r="JR466" s="96"/>
      <c r="JS466" s="96"/>
      <c r="JT466" s="96"/>
      <c r="JU466" s="96"/>
      <c r="JV466" s="96"/>
      <c r="JW466" s="96"/>
      <c r="JX466" s="96"/>
      <c r="JY466" s="96"/>
      <c r="JZ466" s="96"/>
      <c r="KA466" s="96"/>
      <c r="KB466" s="96"/>
      <c r="KC466" s="96"/>
      <c r="KD466" s="96"/>
      <c r="KE466" s="96"/>
      <c r="KF466" s="96"/>
      <c r="KG466" s="96"/>
      <c r="KH466" s="96"/>
      <c r="KI466" s="96"/>
      <c r="KJ466" s="96"/>
      <c r="KK466" s="96"/>
      <c r="KL466" s="96"/>
      <c r="KM466" s="96"/>
      <c r="KN466" s="96"/>
      <c r="KO466" s="96"/>
      <c r="KP466" s="96"/>
      <c r="KQ466" s="96"/>
      <c r="KR466" s="96"/>
      <c r="KS466" s="96"/>
      <c r="KT466" s="96"/>
      <c r="KU466" s="96"/>
      <c r="KV466" s="96"/>
      <c r="KW466" s="96"/>
      <c r="KX466" s="96"/>
      <c r="KY466" s="96"/>
      <c r="KZ466" s="96"/>
      <c r="LA466" s="96"/>
      <c r="LB466" s="96"/>
      <c r="LC466" s="96"/>
      <c r="LD466" s="96"/>
      <c r="LE466" s="96"/>
      <c r="LF466" s="96"/>
      <c r="LG466" s="96"/>
      <c r="LH466" s="96"/>
      <c r="LI466" s="96"/>
      <c r="LJ466" s="96"/>
      <c r="LK466" s="96"/>
      <c r="LL466" s="96"/>
      <c r="LM466" s="96"/>
      <c r="LN466" s="96"/>
      <c r="LO466" s="96"/>
      <c r="LP466" s="96"/>
      <c r="LQ466" s="96"/>
      <c r="LR466" s="96"/>
      <c r="LS466" s="96"/>
      <c r="LT466" s="96"/>
      <c r="LU466" s="96"/>
      <c r="LV466" s="96"/>
      <c r="LW466" s="96"/>
      <c r="LX466" s="96"/>
      <c r="LY466" s="96"/>
      <c r="LZ466" s="96"/>
      <c r="MA466" s="96"/>
      <c r="MB466" s="96"/>
      <c r="MC466" s="96"/>
      <c r="MD466" s="96"/>
      <c r="ME466" s="96"/>
      <c r="MF466" s="96"/>
      <c r="MG466" s="96"/>
      <c r="MH466" s="96"/>
      <c r="MI466" s="96"/>
      <c r="MJ466" s="96"/>
      <c r="MK466" s="96"/>
      <c r="ML466" s="96"/>
      <c r="MM466" s="96"/>
      <c r="MN466" s="96"/>
      <c r="MO466" s="96"/>
      <c r="MP466" s="96"/>
      <c r="MQ466" s="96"/>
      <c r="MR466" s="96"/>
      <c r="MS466" s="96"/>
      <c r="MT466" s="96"/>
      <c r="MU466" s="96"/>
      <c r="MV466" s="96"/>
      <c r="MW466" s="96"/>
      <c r="MX466" s="96"/>
      <c r="MY466" s="96"/>
      <c r="MZ466" s="96"/>
      <c r="NA466" s="96"/>
      <c r="NB466" s="96"/>
      <c r="NC466" s="96"/>
      <c r="ND466" s="96"/>
      <c r="NE466" s="96"/>
      <c r="NF466" s="96"/>
      <c r="NG466" s="96"/>
      <c r="NH466" s="96"/>
      <c r="NI466" s="96"/>
      <c r="NJ466" s="96"/>
      <c r="NK466" s="96"/>
      <c r="NL466" s="96"/>
      <c r="NM466" s="96"/>
      <c r="NN466" s="96"/>
      <c r="NO466" s="96"/>
      <c r="NP466" s="96"/>
      <c r="NQ466" s="96"/>
      <c r="NR466" s="96"/>
      <c r="NS466" s="96"/>
      <c r="NT466" s="96"/>
      <c r="NU466" s="96"/>
      <c r="NV466" s="96"/>
      <c r="NW466" s="96"/>
      <c r="NX466" s="96"/>
      <c r="NY466" s="96"/>
      <c r="NZ466" s="96"/>
      <c r="OA466" s="96"/>
      <c r="OB466" s="96"/>
      <c r="OC466" s="96"/>
      <c r="OD466" s="96"/>
      <c r="OE466" s="96"/>
      <c r="OF466" s="96"/>
      <c r="OG466" s="96"/>
      <c r="OH466" s="96"/>
      <c r="OI466" s="96"/>
      <c r="OJ466" s="96"/>
      <c r="OK466" s="96"/>
      <c r="OL466" s="96"/>
      <c r="OM466" s="96"/>
      <c r="ON466" s="96"/>
      <c r="OO466" s="96"/>
      <c r="OP466" s="96"/>
      <c r="OQ466" s="96"/>
      <c r="OR466" s="96"/>
      <c r="OS466" s="96"/>
      <c r="OT466" s="96"/>
      <c r="OU466" s="96"/>
      <c r="OV466" s="96"/>
      <c r="OW466" s="96"/>
      <c r="OX466" s="96"/>
      <c r="OY466" s="96"/>
      <c r="OZ466" s="96"/>
      <c r="PA466" s="96"/>
      <c r="PB466" s="96"/>
      <c r="PC466" s="96"/>
    </row>
    <row r="467" spans="8:419" s="95" customFormat="1" ht="127.5" customHeight="1" x14ac:dyDescent="0.45">
      <c r="H467" s="96"/>
      <c r="I467" s="96"/>
      <c r="J467" s="96"/>
      <c r="K467" s="96"/>
      <c r="L467" s="96"/>
      <c r="M467" s="96"/>
      <c r="N467" s="96"/>
      <c r="O467" s="96"/>
      <c r="P467" s="96"/>
      <c r="Q467" s="96"/>
      <c r="R467" s="96"/>
      <c r="S467" s="96"/>
      <c r="T467" s="96"/>
      <c r="U467" s="96"/>
      <c r="V467" s="96"/>
      <c r="W467" s="96"/>
      <c r="X467" s="96"/>
      <c r="Y467" s="96"/>
      <c r="Z467" s="96"/>
      <c r="AA467" s="96"/>
      <c r="AB467" s="96"/>
      <c r="AC467" s="96"/>
      <c r="AD467" s="96"/>
      <c r="AE467" s="96"/>
      <c r="AF467" s="96"/>
      <c r="AG467" s="96"/>
      <c r="AH467" s="96"/>
      <c r="AI467" s="96"/>
      <c r="AJ467" s="96"/>
      <c r="AK467" s="96"/>
      <c r="AL467" s="96"/>
      <c r="AM467" s="96"/>
      <c r="AN467" s="96"/>
      <c r="AO467" s="96"/>
      <c r="AP467" s="96"/>
      <c r="AQ467" s="96"/>
      <c r="AR467" s="96"/>
      <c r="AS467" s="96"/>
      <c r="AT467" s="96"/>
      <c r="AU467" s="96"/>
      <c r="AV467" s="96"/>
      <c r="AW467" s="96"/>
      <c r="AX467" s="96"/>
      <c r="AY467" s="96"/>
      <c r="AZ467" s="96"/>
      <c r="BA467" s="96"/>
      <c r="BB467" s="96"/>
      <c r="BC467" s="96"/>
      <c r="BD467" s="96"/>
      <c r="BE467" s="96"/>
      <c r="BF467" s="96"/>
      <c r="BG467" s="96"/>
      <c r="BH467" s="96"/>
      <c r="BI467" s="96"/>
      <c r="BJ467" s="96"/>
      <c r="BK467" s="96"/>
      <c r="BL467" s="96"/>
      <c r="BM467" s="96"/>
      <c r="BN467" s="96"/>
      <c r="BO467" s="96"/>
      <c r="BP467" s="96"/>
      <c r="BQ467" s="96"/>
      <c r="BR467" s="96"/>
      <c r="BS467" s="96"/>
      <c r="BT467" s="96"/>
      <c r="BU467" s="96"/>
      <c r="BV467" s="96"/>
      <c r="BW467" s="96"/>
      <c r="BX467" s="96"/>
      <c r="BY467" s="96"/>
      <c r="BZ467" s="96"/>
      <c r="CA467" s="96"/>
      <c r="CB467" s="96"/>
      <c r="CC467" s="96"/>
      <c r="CD467" s="96"/>
      <c r="CE467" s="96"/>
      <c r="CF467" s="96"/>
      <c r="CG467" s="96"/>
      <c r="CH467" s="96"/>
      <c r="CI467" s="96"/>
      <c r="CJ467" s="96"/>
      <c r="CK467" s="96"/>
      <c r="CL467" s="96"/>
      <c r="CM467" s="96"/>
      <c r="CN467" s="96"/>
      <c r="CO467" s="96"/>
      <c r="CP467" s="96"/>
      <c r="CQ467" s="96"/>
      <c r="CR467" s="96"/>
      <c r="CS467" s="96"/>
      <c r="CT467" s="96"/>
      <c r="CU467" s="96"/>
      <c r="CV467" s="96"/>
      <c r="CW467" s="96"/>
      <c r="CX467" s="96"/>
      <c r="CY467" s="96"/>
      <c r="CZ467" s="96"/>
      <c r="DA467" s="96"/>
      <c r="DB467" s="96"/>
      <c r="DC467" s="96"/>
      <c r="DD467" s="96"/>
      <c r="DE467" s="96"/>
      <c r="DF467" s="96"/>
      <c r="DG467" s="96"/>
      <c r="DH467" s="96"/>
      <c r="DI467" s="96"/>
      <c r="DJ467" s="96"/>
      <c r="DK467" s="96"/>
      <c r="DL467" s="96"/>
      <c r="DM467" s="96"/>
      <c r="DN467" s="96"/>
      <c r="DO467" s="96"/>
      <c r="DP467" s="96"/>
      <c r="DQ467" s="96"/>
      <c r="DR467" s="96"/>
      <c r="DS467" s="96"/>
      <c r="DT467" s="96"/>
      <c r="DU467" s="96"/>
      <c r="DV467" s="96"/>
      <c r="DW467" s="96"/>
      <c r="DX467" s="96"/>
      <c r="DY467" s="96"/>
      <c r="DZ467" s="96"/>
      <c r="EA467" s="96"/>
      <c r="EB467" s="96"/>
      <c r="EC467" s="96"/>
      <c r="ED467" s="96"/>
      <c r="EE467" s="96"/>
      <c r="EF467" s="96"/>
      <c r="EG467" s="96"/>
      <c r="EH467" s="96"/>
      <c r="EI467" s="96"/>
      <c r="EJ467" s="96"/>
      <c r="EK467" s="96"/>
      <c r="EL467" s="96"/>
      <c r="EM467" s="96"/>
      <c r="EN467" s="96"/>
      <c r="EO467" s="96"/>
      <c r="EP467" s="96"/>
      <c r="EQ467" s="96"/>
      <c r="ER467" s="96"/>
      <c r="ES467" s="96"/>
      <c r="ET467" s="96"/>
      <c r="EU467" s="96"/>
      <c r="EV467" s="96"/>
      <c r="EW467" s="96"/>
      <c r="EX467" s="96"/>
      <c r="EY467" s="96"/>
      <c r="EZ467" s="96"/>
      <c r="FA467" s="96"/>
      <c r="FB467" s="96"/>
      <c r="FC467" s="96"/>
      <c r="FD467" s="96"/>
      <c r="FE467" s="96"/>
      <c r="FF467" s="96"/>
      <c r="FG467" s="96"/>
      <c r="FH467" s="96"/>
      <c r="FI467" s="96"/>
      <c r="FJ467" s="96"/>
      <c r="FK467" s="96"/>
      <c r="FL467" s="96"/>
      <c r="FM467" s="96"/>
      <c r="FN467" s="96"/>
      <c r="FO467" s="96"/>
      <c r="FP467" s="96"/>
      <c r="FQ467" s="96"/>
      <c r="FR467" s="96"/>
      <c r="FS467" s="96"/>
      <c r="FT467" s="96"/>
      <c r="FU467" s="96"/>
      <c r="FV467" s="96"/>
      <c r="FW467" s="96"/>
      <c r="FX467" s="96"/>
      <c r="FY467" s="96"/>
      <c r="FZ467" s="96"/>
      <c r="GA467" s="96"/>
      <c r="GB467" s="96"/>
      <c r="GC467" s="96"/>
      <c r="GD467" s="96"/>
      <c r="GE467" s="96"/>
      <c r="GF467" s="96"/>
      <c r="GG467" s="96"/>
      <c r="GH467" s="96"/>
      <c r="GI467" s="96"/>
      <c r="GJ467" s="96"/>
      <c r="GK467" s="96"/>
      <c r="GL467" s="96"/>
      <c r="GM467" s="96"/>
      <c r="GN467" s="96"/>
      <c r="GO467" s="96"/>
      <c r="GP467" s="96"/>
      <c r="GQ467" s="96"/>
      <c r="GR467" s="96"/>
      <c r="GS467" s="96"/>
      <c r="GT467" s="96"/>
      <c r="GU467" s="96"/>
      <c r="GV467" s="96"/>
      <c r="GW467" s="96"/>
      <c r="GX467" s="96"/>
      <c r="GY467" s="96"/>
      <c r="GZ467" s="96"/>
      <c r="HA467" s="96"/>
      <c r="HB467" s="96"/>
      <c r="HC467" s="96"/>
      <c r="HD467" s="96"/>
      <c r="HE467" s="96"/>
      <c r="HF467" s="96"/>
      <c r="HG467" s="96"/>
      <c r="HH467" s="96"/>
      <c r="HI467" s="96"/>
      <c r="HJ467" s="96"/>
      <c r="HK467" s="96"/>
      <c r="HL467" s="96"/>
      <c r="HM467" s="96"/>
      <c r="HN467" s="96"/>
      <c r="HO467" s="96"/>
      <c r="HP467" s="96"/>
      <c r="HQ467" s="96"/>
      <c r="HR467" s="96"/>
      <c r="HS467" s="96"/>
      <c r="HT467" s="96"/>
      <c r="HU467" s="96"/>
      <c r="HV467" s="96"/>
      <c r="HW467" s="96"/>
      <c r="HX467" s="96"/>
      <c r="HY467" s="96"/>
      <c r="HZ467" s="96"/>
      <c r="IA467" s="96"/>
      <c r="IB467" s="96"/>
      <c r="IC467" s="96"/>
      <c r="ID467" s="96"/>
      <c r="IE467" s="96"/>
      <c r="IF467" s="96"/>
      <c r="IG467" s="96"/>
      <c r="IH467" s="96"/>
      <c r="II467" s="96"/>
      <c r="IJ467" s="96"/>
      <c r="IK467" s="96"/>
      <c r="IL467" s="96"/>
      <c r="IM467" s="96"/>
      <c r="IN467" s="96"/>
      <c r="IO467" s="96"/>
      <c r="IP467" s="96"/>
      <c r="IQ467" s="96"/>
      <c r="IR467" s="96"/>
      <c r="IS467" s="96"/>
      <c r="IT467" s="96"/>
      <c r="IU467" s="96"/>
      <c r="IV467" s="96"/>
      <c r="IW467" s="96"/>
      <c r="IX467" s="96"/>
      <c r="IY467" s="96"/>
      <c r="IZ467" s="96"/>
      <c r="JA467" s="96"/>
      <c r="JB467" s="96"/>
      <c r="JC467" s="96"/>
      <c r="JD467" s="96"/>
      <c r="JE467" s="96"/>
      <c r="JF467" s="96"/>
      <c r="JG467" s="96"/>
      <c r="JH467" s="96"/>
      <c r="JI467" s="96"/>
      <c r="JJ467" s="96"/>
      <c r="JK467" s="96"/>
      <c r="JL467" s="96"/>
      <c r="JM467" s="96"/>
      <c r="JN467" s="96"/>
      <c r="JO467" s="96"/>
      <c r="JP467" s="96"/>
      <c r="JQ467" s="96"/>
      <c r="JR467" s="96"/>
      <c r="JS467" s="96"/>
      <c r="JT467" s="96"/>
      <c r="JU467" s="96"/>
      <c r="JV467" s="96"/>
      <c r="JW467" s="96"/>
      <c r="JX467" s="96"/>
      <c r="JY467" s="96"/>
      <c r="JZ467" s="96"/>
      <c r="KA467" s="96"/>
      <c r="KB467" s="96"/>
      <c r="KC467" s="96"/>
      <c r="KD467" s="96"/>
      <c r="KE467" s="96"/>
      <c r="KF467" s="96"/>
      <c r="KG467" s="96"/>
      <c r="KH467" s="96"/>
      <c r="KI467" s="96"/>
      <c r="KJ467" s="96"/>
      <c r="KK467" s="96"/>
      <c r="KL467" s="96"/>
      <c r="KM467" s="96"/>
      <c r="KN467" s="96"/>
      <c r="KO467" s="96"/>
      <c r="KP467" s="96"/>
      <c r="KQ467" s="96"/>
      <c r="KR467" s="96"/>
      <c r="KS467" s="96"/>
      <c r="KT467" s="96"/>
      <c r="KU467" s="96"/>
      <c r="KV467" s="96"/>
      <c r="KW467" s="96"/>
      <c r="KX467" s="96"/>
      <c r="KY467" s="96"/>
      <c r="KZ467" s="96"/>
      <c r="LA467" s="96"/>
      <c r="LB467" s="96"/>
      <c r="LC467" s="96"/>
      <c r="LD467" s="96"/>
      <c r="LE467" s="96"/>
      <c r="LF467" s="96"/>
      <c r="LG467" s="96"/>
      <c r="LH467" s="96"/>
      <c r="LI467" s="96"/>
      <c r="LJ467" s="96"/>
      <c r="LK467" s="96"/>
      <c r="LL467" s="96"/>
      <c r="LM467" s="96"/>
      <c r="LN467" s="96"/>
      <c r="LO467" s="96"/>
      <c r="LP467" s="96"/>
      <c r="LQ467" s="96"/>
      <c r="LR467" s="96"/>
      <c r="LS467" s="96"/>
      <c r="LT467" s="96"/>
      <c r="LU467" s="96"/>
      <c r="LV467" s="96"/>
      <c r="LW467" s="96"/>
      <c r="LX467" s="96"/>
      <c r="LY467" s="96"/>
      <c r="LZ467" s="96"/>
      <c r="MA467" s="96"/>
      <c r="MB467" s="96"/>
      <c r="MC467" s="96"/>
      <c r="MD467" s="96"/>
      <c r="ME467" s="96"/>
      <c r="MF467" s="96"/>
      <c r="MG467" s="96"/>
      <c r="MH467" s="96"/>
      <c r="MI467" s="96"/>
      <c r="MJ467" s="96"/>
      <c r="MK467" s="96"/>
      <c r="ML467" s="96"/>
      <c r="MM467" s="96"/>
      <c r="MN467" s="96"/>
      <c r="MO467" s="96"/>
      <c r="MP467" s="96"/>
      <c r="MQ467" s="96"/>
      <c r="MR467" s="96"/>
      <c r="MS467" s="96"/>
      <c r="MT467" s="96"/>
      <c r="MU467" s="96"/>
      <c r="MV467" s="96"/>
      <c r="MW467" s="96"/>
      <c r="MX467" s="96"/>
      <c r="MY467" s="96"/>
      <c r="MZ467" s="96"/>
      <c r="NA467" s="96"/>
      <c r="NB467" s="96"/>
      <c r="NC467" s="96"/>
      <c r="ND467" s="96"/>
      <c r="NE467" s="96"/>
      <c r="NF467" s="96"/>
      <c r="NG467" s="96"/>
      <c r="NH467" s="96"/>
      <c r="NI467" s="96"/>
      <c r="NJ467" s="96"/>
      <c r="NK467" s="96"/>
      <c r="NL467" s="96"/>
      <c r="NM467" s="96"/>
      <c r="NN467" s="96"/>
      <c r="NO467" s="96"/>
      <c r="NP467" s="96"/>
      <c r="NQ467" s="96"/>
      <c r="NR467" s="96"/>
      <c r="NS467" s="96"/>
      <c r="NT467" s="96"/>
      <c r="NU467" s="96"/>
      <c r="NV467" s="96"/>
      <c r="NW467" s="96"/>
      <c r="NX467" s="96"/>
      <c r="NY467" s="96"/>
      <c r="NZ467" s="96"/>
      <c r="OA467" s="96"/>
      <c r="OB467" s="96"/>
      <c r="OC467" s="96"/>
      <c r="OD467" s="96"/>
      <c r="OE467" s="96"/>
      <c r="OF467" s="96"/>
      <c r="OG467" s="96"/>
      <c r="OH467" s="96"/>
      <c r="OI467" s="96"/>
      <c r="OJ467" s="96"/>
      <c r="OK467" s="96"/>
      <c r="OL467" s="96"/>
      <c r="OM467" s="96"/>
      <c r="ON467" s="96"/>
      <c r="OO467" s="96"/>
      <c r="OP467" s="96"/>
      <c r="OQ467" s="96"/>
      <c r="OR467" s="96"/>
      <c r="OS467" s="96"/>
      <c r="OT467" s="96"/>
      <c r="OU467" s="96"/>
      <c r="OV467" s="96"/>
      <c r="OW467" s="96"/>
      <c r="OX467" s="96"/>
      <c r="OY467" s="96"/>
      <c r="OZ467" s="96"/>
      <c r="PA467" s="96"/>
      <c r="PB467" s="96"/>
      <c r="PC467" s="96"/>
    </row>
    <row r="468" spans="8:419" s="95" customFormat="1" ht="127.5" customHeight="1" x14ac:dyDescent="0.45">
      <c r="H468" s="96"/>
      <c r="I468" s="96"/>
      <c r="J468" s="96"/>
      <c r="K468" s="96"/>
      <c r="L468" s="96"/>
      <c r="M468" s="96"/>
      <c r="N468" s="96"/>
      <c r="O468" s="96"/>
      <c r="P468" s="96"/>
      <c r="Q468" s="96"/>
      <c r="R468" s="96"/>
      <c r="S468" s="96"/>
      <c r="T468" s="96"/>
      <c r="U468" s="96"/>
      <c r="V468" s="96"/>
      <c r="W468" s="96"/>
      <c r="X468" s="96"/>
      <c r="Y468" s="96"/>
      <c r="Z468" s="96"/>
      <c r="AA468" s="96"/>
      <c r="AB468" s="96"/>
      <c r="AC468" s="96"/>
      <c r="AD468" s="96"/>
      <c r="AE468" s="96"/>
      <c r="AF468" s="96"/>
      <c r="AG468" s="96"/>
      <c r="AH468" s="96"/>
      <c r="AI468" s="96"/>
      <c r="AJ468" s="96"/>
      <c r="AK468" s="96"/>
      <c r="AL468" s="96"/>
      <c r="AM468" s="96"/>
      <c r="AN468" s="96"/>
      <c r="AO468" s="96"/>
      <c r="AP468" s="96"/>
      <c r="AQ468" s="96"/>
      <c r="AR468" s="96"/>
      <c r="AS468" s="96"/>
      <c r="AT468" s="96"/>
      <c r="AU468" s="96"/>
      <c r="AV468" s="96"/>
      <c r="AW468" s="96"/>
      <c r="AX468" s="96"/>
      <c r="AY468" s="96"/>
      <c r="AZ468" s="96"/>
      <c r="BA468" s="96"/>
      <c r="BB468" s="96"/>
      <c r="BC468" s="96"/>
      <c r="BD468" s="96"/>
      <c r="BE468" s="96"/>
      <c r="BF468" s="96"/>
      <c r="BG468" s="96"/>
      <c r="BH468" s="96"/>
      <c r="BI468" s="96"/>
      <c r="BJ468" s="96"/>
      <c r="BK468" s="96"/>
      <c r="BL468" s="96"/>
      <c r="BM468" s="96"/>
      <c r="BN468" s="96"/>
      <c r="BO468" s="96"/>
      <c r="BP468" s="96"/>
      <c r="BQ468" s="96"/>
      <c r="BR468" s="96"/>
      <c r="BS468" s="96"/>
      <c r="BT468" s="96"/>
      <c r="BU468" s="96"/>
      <c r="BV468" s="96"/>
      <c r="BW468" s="96"/>
      <c r="BX468" s="96"/>
      <c r="BY468" s="96"/>
      <c r="BZ468" s="96"/>
      <c r="CA468" s="96"/>
      <c r="CB468" s="96"/>
      <c r="CC468" s="96"/>
      <c r="CD468" s="96"/>
      <c r="CE468" s="96"/>
      <c r="CF468" s="96"/>
      <c r="CG468" s="96"/>
      <c r="CH468" s="96"/>
      <c r="CI468" s="96"/>
      <c r="CJ468" s="96"/>
      <c r="CK468" s="96"/>
      <c r="CL468" s="96"/>
      <c r="CM468" s="96"/>
      <c r="CN468" s="96"/>
      <c r="CO468" s="96"/>
      <c r="CP468" s="96"/>
      <c r="CQ468" s="96"/>
      <c r="CR468" s="96"/>
      <c r="CS468" s="96"/>
      <c r="CT468" s="96"/>
      <c r="CU468" s="96"/>
      <c r="CV468" s="96"/>
      <c r="CW468" s="96"/>
      <c r="CX468" s="96"/>
      <c r="CY468" s="96"/>
      <c r="CZ468" s="96"/>
      <c r="DA468" s="96"/>
      <c r="DB468" s="96"/>
      <c r="DC468" s="96"/>
      <c r="DD468" s="96"/>
      <c r="DE468" s="96"/>
      <c r="DF468" s="96"/>
      <c r="DG468" s="96"/>
      <c r="DH468" s="96"/>
      <c r="DI468" s="96"/>
      <c r="DJ468" s="96"/>
      <c r="DK468" s="96"/>
      <c r="DL468" s="96"/>
      <c r="DM468" s="96"/>
      <c r="DN468" s="96"/>
      <c r="DO468" s="96"/>
      <c r="DP468" s="96"/>
      <c r="DQ468" s="96"/>
      <c r="DR468" s="96"/>
      <c r="DS468" s="96"/>
      <c r="DT468" s="96"/>
      <c r="DU468" s="96"/>
      <c r="DV468" s="96"/>
      <c r="DW468" s="96"/>
      <c r="DX468" s="96"/>
      <c r="DY468" s="96"/>
      <c r="DZ468" s="96"/>
      <c r="EA468" s="96"/>
      <c r="EB468" s="96"/>
      <c r="EC468" s="96"/>
      <c r="ED468" s="96"/>
      <c r="EE468" s="96"/>
      <c r="EF468" s="96"/>
      <c r="EG468" s="96"/>
      <c r="EH468" s="96"/>
      <c r="EI468" s="96"/>
      <c r="EJ468" s="96"/>
      <c r="EK468" s="96"/>
      <c r="EL468" s="96"/>
      <c r="EM468" s="96"/>
      <c r="EN468" s="96"/>
      <c r="EO468" s="96"/>
      <c r="EP468" s="96"/>
      <c r="EQ468" s="96"/>
      <c r="ER468" s="96"/>
      <c r="ES468" s="96"/>
      <c r="ET468" s="96"/>
      <c r="EU468" s="96"/>
      <c r="EV468" s="96"/>
      <c r="EW468" s="96"/>
      <c r="EX468" s="96"/>
      <c r="EY468" s="96"/>
      <c r="EZ468" s="96"/>
      <c r="FA468" s="96"/>
      <c r="FB468" s="96"/>
      <c r="FC468" s="96"/>
      <c r="FD468" s="96"/>
      <c r="FE468" s="96"/>
      <c r="FF468" s="96"/>
      <c r="FG468" s="96"/>
      <c r="FH468" s="96"/>
      <c r="FI468" s="96"/>
      <c r="FJ468" s="96"/>
      <c r="FK468" s="96"/>
      <c r="FL468" s="96"/>
      <c r="FM468" s="96"/>
      <c r="FN468" s="96"/>
      <c r="FO468" s="96"/>
      <c r="FP468" s="96"/>
      <c r="FQ468" s="96"/>
      <c r="FR468" s="96"/>
      <c r="FS468" s="96"/>
      <c r="FT468" s="96"/>
      <c r="FU468" s="96"/>
      <c r="FV468" s="96"/>
      <c r="FW468" s="96"/>
      <c r="FX468" s="96"/>
      <c r="FY468" s="96"/>
      <c r="FZ468" s="96"/>
      <c r="GA468" s="96"/>
      <c r="GB468" s="96"/>
      <c r="GC468" s="96"/>
      <c r="GD468" s="96"/>
      <c r="GE468" s="96"/>
      <c r="GF468" s="96"/>
      <c r="GG468" s="96"/>
      <c r="GH468" s="96"/>
      <c r="GI468" s="96"/>
      <c r="GJ468" s="96"/>
      <c r="GK468" s="96"/>
      <c r="GL468" s="96"/>
      <c r="GM468" s="96"/>
      <c r="GN468" s="96"/>
      <c r="GO468" s="96"/>
      <c r="GP468" s="96"/>
      <c r="GQ468" s="96"/>
      <c r="GR468" s="96"/>
      <c r="GS468" s="96"/>
      <c r="GT468" s="96"/>
      <c r="GU468" s="96"/>
      <c r="GV468" s="96"/>
      <c r="GW468" s="96"/>
      <c r="GX468" s="96"/>
      <c r="GY468" s="96"/>
      <c r="GZ468" s="96"/>
      <c r="HA468" s="96"/>
      <c r="HB468" s="96"/>
      <c r="HC468" s="96"/>
      <c r="HD468" s="96"/>
      <c r="HE468" s="96"/>
      <c r="HF468" s="96"/>
      <c r="HG468" s="96"/>
      <c r="HH468" s="96"/>
      <c r="HI468" s="96"/>
      <c r="HJ468" s="96"/>
      <c r="HK468" s="96"/>
      <c r="HL468" s="96"/>
      <c r="HM468" s="96"/>
      <c r="HN468" s="96"/>
      <c r="HO468" s="96"/>
      <c r="HP468" s="96"/>
      <c r="HQ468" s="96"/>
      <c r="HR468" s="96"/>
      <c r="HS468" s="96"/>
      <c r="HT468" s="96"/>
      <c r="HU468" s="96"/>
      <c r="HV468" s="96"/>
      <c r="HW468" s="96"/>
      <c r="HX468" s="96"/>
      <c r="HY468" s="96"/>
      <c r="HZ468" s="96"/>
      <c r="IA468" s="96"/>
      <c r="IB468" s="96"/>
      <c r="IC468" s="96"/>
      <c r="ID468" s="96"/>
      <c r="IE468" s="96"/>
      <c r="IF468" s="96"/>
      <c r="IG468" s="96"/>
      <c r="IH468" s="96"/>
      <c r="II468" s="96"/>
      <c r="IJ468" s="96"/>
      <c r="IK468" s="96"/>
      <c r="IL468" s="96"/>
      <c r="IM468" s="96"/>
      <c r="IN468" s="96"/>
      <c r="IO468" s="96"/>
      <c r="IP468" s="96"/>
      <c r="IQ468" s="96"/>
      <c r="IR468" s="96"/>
      <c r="IS468" s="96"/>
      <c r="IT468" s="96"/>
      <c r="IU468" s="96"/>
      <c r="IV468" s="96"/>
      <c r="IW468" s="96"/>
      <c r="IX468" s="96"/>
      <c r="IY468" s="96"/>
      <c r="IZ468" s="96"/>
      <c r="JA468" s="96"/>
      <c r="JB468" s="96"/>
      <c r="JC468" s="96"/>
      <c r="JD468" s="96"/>
      <c r="JE468" s="96"/>
      <c r="JF468" s="96"/>
      <c r="JG468" s="96"/>
      <c r="JH468" s="96"/>
      <c r="JI468" s="96"/>
      <c r="JJ468" s="96"/>
      <c r="JK468" s="96"/>
      <c r="JL468" s="96"/>
      <c r="JM468" s="96"/>
      <c r="JN468" s="96"/>
      <c r="JO468" s="96"/>
      <c r="JP468" s="96"/>
      <c r="JQ468" s="96"/>
      <c r="JR468" s="96"/>
      <c r="JS468" s="96"/>
      <c r="JT468" s="96"/>
      <c r="JU468" s="96"/>
      <c r="JV468" s="96"/>
      <c r="JW468" s="96"/>
      <c r="JX468" s="96"/>
      <c r="JY468" s="96"/>
      <c r="JZ468" s="96"/>
      <c r="KA468" s="96"/>
      <c r="KB468" s="96"/>
      <c r="KC468" s="96"/>
      <c r="KD468" s="96"/>
      <c r="KE468" s="96"/>
      <c r="KF468" s="96"/>
      <c r="KG468" s="96"/>
      <c r="KH468" s="96"/>
      <c r="KI468" s="96"/>
      <c r="KJ468" s="96"/>
      <c r="KK468" s="96"/>
      <c r="KL468" s="96"/>
      <c r="KM468" s="96"/>
      <c r="KN468" s="96"/>
      <c r="KO468" s="96"/>
      <c r="KP468" s="96"/>
      <c r="KQ468" s="96"/>
      <c r="KR468" s="96"/>
      <c r="KS468" s="96"/>
      <c r="KT468" s="96"/>
      <c r="KU468" s="96"/>
      <c r="KV468" s="96"/>
      <c r="KW468" s="96"/>
      <c r="KX468" s="96"/>
      <c r="KY468" s="96"/>
      <c r="KZ468" s="96"/>
      <c r="LA468" s="96"/>
      <c r="LB468" s="96"/>
      <c r="LC468" s="96"/>
      <c r="LD468" s="96"/>
      <c r="LE468" s="96"/>
      <c r="LF468" s="96"/>
      <c r="LG468" s="96"/>
      <c r="LH468" s="96"/>
      <c r="LI468" s="96"/>
      <c r="LJ468" s="96"/>
      <c r="LK468" s="96"/>
      <c r="LL468" s="96"/>
      <c r="LM468" s="96"/>
      <c r="LN468" s="96"/>
      <c r="LO468" s="96"/>
      <c r="LP468" s="96"/>
      <c r="LQ468" s="96"/>
      <c r="LR468" s="96"/>
      <c r="LS468" s="96"/>
      <c r="LT468" s="96"/>
      <c r="LU468" s="96"/>
      <c r="LV468" s="96"/>
      <c r="LW468" s="96"/>
      <c r="LX468" s="96"/>
      <c r="LY468" s="96"/>
      <c r="LZ468" s="96"/>
      <c r="MA468" s="96"/>
      <c r="MB468" s="96"/>
      <c r="MC468" s="96"/>
      <c r="MD468" s="96"/>
      <c r="ME468" s="96"/>
      <c r="MF468" s="96"/>
      <c r="MG468" s="96"/>
      <c r="MH468" s="96"/>
      <c r="MI468" s="96"/>
      <c r="MJ468" s="96"/>
      <c r="MK468" s="96"/>
      <c r="ML468" s="96"/>
      <c r="MM468" s="96"/>
      <c r="MN468" s="96"/>
      <c r="MO468" s="96"/>
      <c r="MP468" s="96"/>
      <c r="MQ468" s="96"/>
      <c r="MR468" s="96"/>
      <c r="MS468" s="96"/>
      <c r="MT468" s="96"/>
      <c r="MU468" s="96"/>
      <c r="MV468" s="96"/>
      <c r="MW468" s="96"/>
      <c r="MX468" s="96"/>
      <c r="MY468" s="96"/>
      <c r="MZ468" s="96"/>
      <c r="NA468" s="96"/>
      <c r="NB468" s="96"/>
      <c r="NC468" s="96"/>
      <c r="ND468" s="96"/>
      <c r="NE468" s="96"/>
      <c r="NF468" s="96"/>
      <c r="NG468" s="96"/>
      <c r="NH468" s="96"/>
      <c r="NI468" s="96"/>
      <c r="NJ468" s="96"/>
      <c r="NK468" s="96"/>
      <c r="NL468" s="96"/>
      <c r="NM468" s="96"/>
      <c r="NN468" s="96"/>
      <c r="NO468" s="96"/>
      <c r="NP468" s="96"/>
      <c r="NQ468" s="96"/>
      <c r="NR468" s="96"/>
      <c r="NS468" s="96"/>
      <c r="NT468" s="96"/>
      <c r="NU468" s="96"/>
      <c r="NV468" s="96"/>
      <c r="NW468" s="96"/>
      <c r="NX468" s="96"/>
      <c r="NY468" s="96"/>
      <c r="NZ468" s="96"/>
      <c r="OA468" s="96"/>
      <c r="OB468" s="96"/>
      <c r="OC468" s="96"/>
      <c r="OD468" s="96"/>
      <c r="OE468" s="96"/>
      <c r="OF468" s="96"/>
      <c r="OG468" s="96"/>
      <c r="OH468" s="96"/>
      <c r="OI468" s="96"/>
      <c r="OJ468" s="96"/>
      <c r="OK468" s="96"/>
      <c r="OL468" s="96"/>
      <c r="OM468" s="96"/>
      <c r="ON468" s="96"/>
      <c r="OO468" s="96"/>
      <c r="OP468" s="96"/>
      <c r="OQ468" s="96"/>
      <c r="OR468" s="96"/>
      <c r="OS468" s="96"/>
      <c r="OT468" s="96"/>
      <c r="OU468" s="96"/>
      <c r="OV468" s="96"/>
      <c r="OW468" s="96"/>
      <c r="OX468" s="96"/>
      <c r="OY468" s="96"/>
      <c r="OZ468" s="96"/>
      <c r="PA468" s="96"/>
      <c r="PB468" s="96"/>
      <c r="PC468" s="96"/>
    </row>
    <row r="469" spans="8:419" s="95" customFormat="1" ht="127.5" customHeight="1" x14ac:dyDescent="0.45">
      <c r="H469" s="96"/>
      <c r="I469" s="96"/>
      <c r="J469" s="96"/>
      <c r="K469" s="96"/>
      <c r="L469" s="96"/>
      <c r="M469" s="96"/>
      <c r="N469" s="96"/>
      <c r="O469" s="96"/>
      <c r="P469" s="96"/>
      <c r="Q469" s="96"/>
      <c r="R469" s="96"/>
      <c r="S469" s="96"/>
      <c r="T469" s="96"/>
      <c r="U469" s="96"/>
      <c r="V469" s="96"/>
      <c r="W469" s="96"/>
      <c r="X469" s="96"/>
      <c r="Y469" s="96"/>
      <c r="Z469" s="96"/>
      <c r="AA469" s="96"/>
      <c r="AB469" s="96"/>
      <c r="AC469" s="96"/>
      <c r="AD469" s="96"/>
      <c r="AE469" s="96"/>
      <c r="AF469" s="96"/>
      <c r="AG469" s="96"/>
      <c r="AH469" s="96"/>
      <c r="AI469" s="96"/>
      <c r="AJ469" s="96"/>
      <c r="AK469" s="96"/>
      <c r="AL469" s="96"/>
      <c r="AM469" s="96"/>
      <c r="AN469" s="96"/>
      <c r="AO469" s="96"/>
      <c r="AP469" s="96"/>
      <c r="AQ469" s="96"/>
      <c r="AR469" s="96"/>
      <c r="AS469" s="96"/>
      <c r="AT469" s="96"/>
      <c r="AU469" s="96"/>
      <c r="AV469" s="96"/>
      <c r="AW469" s="96"/>
      <c r="AX469" s="96"/>
      <c r="AY469" s="96"/>
      <c r="AZ469" s="96"/>
      <c r="BA469" s="96"/>
      <c r="BB469" s="96"/>
      <c r="BC469" s="96"/>
      <c r="BD469" s="96"/>
      <c r="BE469" s="96"/>
      <c r="BF469" s="96"/>
      <c r="BG469" s="96"/>
      <c r="BH469" s="96"/>
      <c r="BI469" s="96"/>
      <c r="BJ469" s="96"/>
      <c r="BK469" s="96"/>
      <c r="BL469" s="96"/>
      <c r="BM469" s="96"/>
      <c r="BN469" s="96"/>
      <c r="BO469" s="96"/>
      <c r="BP469" s="96"/>
      <c r="BQ469" s="96"/>
      <c r="BR469" s="96"/>
      <c r="BS469" s="96"/>
      <c r="BT469" s="96"/>
      <c r="BU469" s="96"/>
      <c r="BV469" s="96"/>
      <c r="BW469" s="96"/>
      <c r="BX469" s="96"/>
      <c r="BY469" s="96"/>
      <c r="BZ469" s="96"/>
      <c r="CA469" s="96"/>
      <c r="CB469" s="96"/>
      <c r="CC469" s="96"/>
      <c r="CD469" s="96"/>
      <c r="CE469" s="96"/>
      <c r="CF469" s="96"/>
      <c r="CG469" s="96"/>
      <c r="CH469" s="96"/>
      <c r="CI469" s="96"/>
      <c r="CJ469" s="96"/>
      <c r="CK469" s="96"/>
      <c r="CL469" s="96"/>
      <c r="CM469" s="96"/>
      <c r="CN469" s="96"/>
      <c r="CO469" s="96"/>
      <c r="CP469" s="96"/>
      <c r="CQ469" s="96"/>
      <c r="CR469" s="96"/>
      <c r="CS469" s="96"/>
      <c r="CT469" s="96"/>
      <c r="CU469" s="96"/>
      <c r="CV469" s="96"/>
      <c r="CW469" s="96"/>
      <c r="CX469" s="96"/>
      <c r="CY469" s="96"/>
      <c r="CZ469" s="96"/>
      <c r="DA469" s="96"/>
      <c r="DB469" s="96"/>
      <c r="DC469" s="96"/>
      <c r="DD469" s="96"/>
      <c r="DE469" s="96"/>
      <c r="DF469" s="96"/>
      <c r="DG469" s="96"/>
      <c r="DH469" s="96"/>
      <c r="DI469" s="96"/>
      <c r="DJ469" s="96"/>
      <c r="DK469" s="96"/>
      <c r="DL469" s="96"/>
      <c r="DM469" s="96"/>
      <c r="DN469" s="96"/>
      <c r="DO469" s="96"/>
      <c r="DP469" s="96"/>
      <c r="DQ469" s="96"/>
      <c r="DR469" s="96"/>
      <c r="DS469" s="96"/>
      <c r="DT469" s="96"/>
      <c r="DU469" s="96"/>
      <c r="DV469" s="96"/>
      <c r="DW469" s="96"/>
      <c r="DX469" s="96"/>
      <c r="DY469" s="96"/>
      <c r="DZ469" s="96"/>
      <c r="EA469" s="96"/>
      <c r="EB469" s="96"/>
      <c r="EC469" s="96"/>
      <c r="ED469" s="96"/>
      <c r="EE469" s="96"/>
      <c r="EF469" s="96"/>
      <c r="EG469" s="96"/>
      <c r="EH469" s="96"/>
      <c r="EI469" s="96"/>
      <c r="EJ469" s="96"/>
      <c r="EK469" s="96"/>
      <c r="EL469" s="96"/>
      <c r="EM469" s="96"/>
      <c r="EN469" s="96"/>
      <c r="EO469" s="96"/>
      <c r="EP469" s="96"/>
      <c r="EQ469" s="96"/>
      <c r="ER469" s="96"/>
      <c r="ES469" s="96"/>
      <c r="ET469" s="96"/>
      <c r="EU469" s="96"/>
      <c r="EV469" s="96"/>
      <c r="EW469" s="96"/>
      <c r="EX469" s="96"/>
      <c r="EY469" s="96"/>
      <c r="EZ469" s="96"/>
      <c r="FA469" s="96"/>
      <c r="FB469" s="96"/>
      <c r="FC469" s="96"/>
      <c r="FD469" s="96"/>
      <c r="FE469" s="96"/>
      <c r="FF469" s="96"/>
      <c r="FG469" s="96"/>
      <c r="FH469" s="96"/>
      <c r="FI469" s="96"/>
      <c r="FJ469" s="96"/>
      <c r="FK469" s="96"/>
      <c r="FL469" s="96"/>
      <c r="FM469" s="96"/>
      <c r="FN469" s="96"/>
      <c r="FO469" s="96"/>
      <c r="FP469" s="96"/>
      <c r="FQ469" s="96"/>
      <c r="FR469" s="96"/>
      <c r="FS469" s="96"/>
      <c r="FT469" s="96"/>
      <c r="FU469" s="96"/>
      <c r="FV469" s="96"/>
      <c r="FW469" s="96"/>
      <c r="FX469" s="96"/>
      <c r="FY469" s="96"/>
      <c r="FZ469" s="96"/>
      <c r="GA469" s="96"/>
      <c r="GB469" s="96"/>
      <c r="GC469" s="96"/>
      <c r="GD469" s="96"/>
      <c r="GE469" s="96"/>
      <c r="GF469" s="96"/>
      <c r="GG469" s="96"/>
      <c r="GH469" s="96"/>
      <c r="GI469" s="96"/>
      <c r="GJ469" s="96"/>
      <c r="GK469" s="96"/>
      <c r="GL469" s="96"/>
      <c r="GM469" s="96"/>
      <c r="GN469" s="96"/>
      <c r="GO469" s="96"/>
      <c r="GP469" s="96"/>
      <c r="GQ469" s="96"/>
      <c r="GR469" s="96"/>
      <c r="GS469" s="96"/>
      <c r="GT469" s="96"/>
      <c r="GU469" s="96"/>
      <c r="GV469" s="96"/>
      <c r="GW469" s="96"/>
      <c r="GX469" s="96"/>
      <c r="GY469" s="96"/>
      <c r="GZ469" s="96"/>
      <c r="HA469" s="96"/>
      <c r="HB469" s="96"/>
      <c r="HC469" s="96"/>
      <c r="HD469" s="96"/>
      <c r="HE469" s="96"/>
      <c r="HF469" s="96"/>
      <c r="HG469" s="96"/>
      <c r="HH469" s="96"/>
      <c r="HI469" s="96"/>
      <c r="HJ469" s="96"/>
      <c r="HK469" s="96"/>
      <c r="HL469" s="96"/>
      <c r="HM469" s="96"/>
      <c r="HN469" s="96"/>
      <c r="HO469" s="96"/>
      <c r="HP469" s="96"/>
      <c r="HQ469" s="96"/>
      <c r="HR469" s="96"/>
      <c r="HS469" s="96"/>
      <c r="HT469" s="96"/>
      <c r="HU469" s="96"/>
      <c r="HV469" s="96"/>
      <c r="HW469" s="96"/>
      <c r="HX469" s="96"/>
      <c r="HY469" s="96"/>
      <c r="HZ469" s="96"/>
      <c r="IA469" s="96"/>
      <c r="IB469" s="96"/>
      <c r="IC469" s="96"/>
      <c r="ID469" s="96"/>
      <c r="IE469" s="96"/>
      <c r="IF469" s="96"/>
      <c r="IG469" s="96"/>
      <c r="IH469" s="96"/>
      <c r="II469" s="96"/>
      <c r="IJ469" s="96"/>
      <c r="IK469" s="96"/>
      <c r="IL469" s="96"/>
      <c r="IM469" s="96"/>
      <c r="IN469" s="96"/>
      <c r="IO469" s="96"/>
      <c r="IP469" s="96"/>
      <c r="IQ469" s="96"/>
      <c r="IR469" s="96"/>
      <c r="IS469" s="96"/>
      <c r="IT469" s="96"/>
      <c r="IU469" s="96"/>
      <c r="IV469" s="96"/>
      <c r="IW469" s="96"/>
      <c r="IX469" s="96"/>
      <c r="IY469" s="96"/>
      <c r="IZ469" s="96"/>
      <c r="JA469" s="96"/>
      <c r="JB469" s="96"/>
      <c r="JC469" s="96"/>
      <c r="JD469" s="96"/>
      <c r="JE469" s="96"/>
      <c r="JF469" s="96"/>
      <c r="JG469" s="96"/>
      <c r="JH469" s="96"/>
      <c r="JI469" s="96"/>
      <c r="JJ469" s="96"/>
      <c r="JK469" s="96"/>
      <c r="JL469" s="96"/>
      <c r="JM469" s="96"/>
      <c r="JN469" s="96"/>
      <c r="JO469" s="96"/>
      <c r="JP469" s="96"/>
      <c r="JQ469" s="96"/>
      <c r="JR469" s="96"/>
      <c r="JS469" s="96"/>
      <c r="JT469" s="96"/>
      <c r="JU469" s="96"/>
      <c r="JV469" s="96"/>
      <c r="JW469" s="96"/>
      <c r="JX469" s="96"/>
      <c r="JY469" s="96"/>
      <c r="JZ469" s="96"/>
      <c r="KA469" s="96"/>
      <c r="KB469" s="96"/>
      <c r="KC469" s="96"/>
      <c r="KD469" s="96"/>
      <c r="KE469" s="96"/>
      <c r="KF469" s="96"/>
      <c r="KG469" s="96"/>
      <c r="KH469" s="96"/>
      <c r="KI469" s="96"/>
      <c r="KJ469" s="96"/>
      <c r="KK469" s="96"/>
      <c r="KL469" s="96"/>
      <c r="KM469" s="96"/>
      <c r="KN469" s="96"/>
      <c r="KO469" s="96"/>
      <c r="KP469" s="96"/>
      <c r="KQ469" s="96"/>
      <c r="KR469" s="96"/>
      <c r="KS469" s="96"/>
      <c r="KT469" s="96"/>
      <c r="KU469" s="96"/>
      <c r="KV469" s="96"/>
      <c r="KW469" s="96"/>
      <c r="KX469" s="96"/>
      <c r="KY469" s="96"/>
      <c r="KZ469" s="96"/>
      <c r="LA469" s="96"/>
      <c r="LB469" s="96"/>
      <c r="LC469" s="96"/>
      <c r="LD469" s="96"/>
      <c r="LE469" s="96"/>
      <c r="LF469" s="96"/>
      <c r="LG469" s="96"/>
      <c r="LH469" s="96"/>
      <c r="LI469" s="96"/>
      <c r="LJ469" s="96"/>
      <c r="LK469" s="96"/>
      <c r="LL469" s="96"/>
      <c r="LM469" s="96"/>
      <c r="LN469" s="96"/>
      <c r="LO469" s="96"/>
      <c r="LP469" s="96"/>
      <c r="LQ469" s="96"/>
      <c r="LR469" s="96"/>
      <c r="LS469" s="96"/>
      <c r="LT469" s="96"/>
      <c r="LU469" s="96"/>
      <c r="LV469" s="96"/>
      <c r="LW469" s="96"/>
      <c r="LX469" s="96"/>
      <c r="LY469" s="96"/>
      <c r="LZ469" s="96"/>
      <c r="MA469" s="96"/>
      <c r="MB469" s="96"/>
      <c r="MC469" s="96"/>
      <c r="MD469" s="96"/>
      <c r="ME469" s="96"/>
      <c r="MF469" s="96"/>
      <c r="MG469" s="96"/>
      <c r="MH469" s="96"/>
      <c r="MI469" s="96"/>
      <c r="MJ469" s="96"/>
      <c r="MK469" s="96"/>
      <c r="ML469" s="96"/>
      <c r="MM469" s="96"/>
      <c r="MN469" s="96"/>
      <c r="MO469" s="96"/>
      <c r="MP469" s="96"/>
      <c r="MQ469" s="96"/>
      <c r="MR469" s="96"/>
      <c r="MS469" s="96"/>
      <c r="MT469" s="96"/>
      <c r="MU469" s="96"/>
      <c r="MV469" s="96"/>
      <c r="MW469" s="96"/>
      <c r="MX469" s="96"/>
      <c r="MY469" s="96"/>
      <c r="MZ469" s="96"/>
      <c r="NA469" s="96"/>
      <c r="NB469" s="96"/>
      <c r="NC469" s="96"/>
      <c r="ND469" s="96"/>
      <c r="NE469" s="96"/>
      <c r="NF469" s="96"/>
      <c r="NG469" s="96"/>
      <c r="NH469" s="96"/>
      <c r="NI469" s="96"/>
      <c r="NJ469" s="96"/>
      <c r="NK469" s="96"/>
      <c r="NL469" s="96"/>
      <c r="NM469" s="96"/>
      <c r="NN469" s="96"/>
      <c r="NO469" s="96"/>
      <c r="NP469" s="96"/>
      <c r="NQ469" s="96"/>
      <c r="NR469" s="96"/>
      <c r="NS469" s="96"/>
      <c r="NT469" s="96"/>
      <c r="NU469" s="96"/>
      <c r="NV469" s="96"/>
      <c r="NW469" s="96"/>
      <c r="NX469" s="96"/>
      <c r="NY469" s="96"/>
      <c r="NZ469" s="96"/>
      <c r="OA469" s="96"/>
      <c r="OB469" s="96"/>
      <c r="OC469" s="96"/>
      <c r="OD469" s="96"/>
      <c r="OE469" s="96"/>
      <c r="OF469" s="96"/>
      <c r="OG469" s="96"/>
      <c r="OH469" s="96"/>
      <c r="OI469" s="96"/>
      <c r="OJ469" s="96"/>
      <c r="OK469" s="96"/>
      <c r="OL469" s="96"/>
      <c r="OM469" s="96"/>
      <c r="ON469" s="96"/>
      <c r="OO469" s="96"/>
      <c r="OP469" s="96"/>
      <c r="OQ469" s="96"/>
      <c r="OR469" s="96"/>
      <c r="OS469" s="96"/>
      <c r="OT469" s="96"/>
      <c r="OU469" s="96"/>
      <c r="OV469" s="96"/>
      <c r="OW469" s="96"/>
      <c r="OX469" s="96"/>
      <c r="OY469" s="96"/>
      <c r="OZ469" s="96"/>
      <c r="PA469" s="96"/>
      <c r="PB469" s="96"/>
      <c r="PC469" s="96"/>
    </row>
    <row r="470" spans="8:419" s="95" customFormat="1" ht="127.5" customHeight="1" x14ac:dyDescent="0.45">
      <c r="H470" s="96"/>
      <c r="I470" s="96"/>
      <c r="J470" s="96"/>
      <c r="K470" s="96"/>
      <c r="L470" s="96"/>
      <c r="M470" s="96"/>
      <c r="N470" s="96"/>
      <c r="O470" s="96"/>
      <c r="P470" s="96"/>
      <c r="Q470" s="96"/>
      <c r="R470" s="96"/>
      <c r="S470" s="96"/>
      <c r="T470" s="96"/>
      <c r="U470" s="96"/>
      <c r="V470" s="96"/>
      <c r="W470" s="96"/>
      <c r="X470" s="96"/>
      <c r="Y470" s="96"/>
      <c r="Z470" s="96"/>
      <c r="AA470" s="96"/>
      <c r="AB470" s="96"/>
      <c r="AC470" s="96"/>
      <c r="AD470" s="96"/>
      <c r="AE470" s="96"/>
      <c r="AF470" s="96"/>
      <c r="AG470" s="96"/>
      <c r="AH470" s="96"/>
      <c r="AI470" s="96"/>
      <c r="AJ470" s="96"/>
      <c r="AK470" s="96"/>
      <c r="AL470" s="96"/>
      <c r="AM470" s="96"/>
      <c r="AN470" s="96"/>
      <c r="AO470" s="96"/>
      <c r="AP470" s="96"/>
      <c r="AQ470" s="96"/>
      <c r="AR470" s="96"/>
      <c r="AS470" s="96"/>
      <c r="AT470" s="96"/>
      <c r="AU470" s="96"/>
      <c r="AV470" s="96"/>
      <c r="AW470" s="96"/>
      <c r="AX470" s="96"/>
      <c r="AY470" s="96"/>
      <c r="AZ470" s="96"/>
      <c r="BA470" s="96"/>
      <c r="BB470" s="96"/>
      <c r="BC470" s="96"/>
      <c r="BD470" s="96"/>
      <c r="BE470" s="96"/>
      <c r="BF470" s="96"/>
      <c r="BG470" s="96"/>
      <c r="BH470" s="96"/>
      <c r="BI470" s="96"/>
      <c r="BJ470" s="96"/>
      <c r="BK470" s="96"/>
      <c r="BL470" s="96"/>
      <c r="BM470" s="96"/>
      <c r="BN470" s="96"/>
      <c r="BO470" s="96"/>
      <c r="BP470" s="96"/>
      <c r="BQ470" s="96"/>
      <c r="BR470" s="96"/>
      <c r="BS470" s="96"/>
      <c r="BT470" s="96"/>
      <c r="BU470" s="96"/>
      <c r="BV470" s="96"/>
      <c r="BW470" s="96"/>
      <c r="BX470" s="96"/>
      <c r="BY470" s="96"/>
      <c r="BZ470" s="96"/>
      <c r="CA470" s="96"/>
      <c r="CB470" s="96"/>
      <c r="CC470" s="96"/>
      <c r="CD470" s="96"/>
      <c r="CE470" s="96"/>
      <c r="CF470" s="96"/>
      <c r="CG470" s="96"/>
      <c r="CH470" s="96"/>
      <c r="CI470" s="96"/>
      <c r="CJ470" s="96"/>
      <c r="CK470" s="96"/>
      <c r="CL470" s="96"/>
      <c r="CM470" s="96"/>
      <c r="CN470" s="96"/>
      <c r="CO470" s="96"/>
      <c r="CP470" s="96"/>
      <c r="CQ470" s="96"/>
      <c r="CR470" s="96"/>
      <c r="CS470" s="96"/>
      <c r="CT470" s="96"/>
      <c r="CU470" s="96"/>
      <c r="CV470" s="96"/>
      <c r="CW470" s="96"/>
      <c r="CX470" s="96"/>
      <c r="CY470" s="96"/>
      <c r="CZ470" s="96"/>
      <c r="DA470" s="96"/>
      <c r="DB470" s="96"/>
      <c r="DC470" s="96"/>
      <c r="DD470" s="96"/>
      <c r="DE470" s="96"/>
      <c r="DF470" s="96"/>
      <c r="DG470" s="96"/>
      <c r="DH470" s="96"/>
      <c r="DI470" s="96"/>
      <c r="DJ470" s="96"/>
      <c r="DK470" s="96"/>
      <c r="DL470" s="96"/>
      <c r="DM470" s="96"/>
      <c r="DN470" s="96"/>
      <c r="DO470" s="96"/>
      <c r="DP470" s="96"/>
      <c r="DQ470" s="96"/>
      <c r="DR470" s="96"/>
      <c r="DS470" s="96"/>
      <c r="DT470" s="96"/>
      <c r="DU470" s="96"/>
      <c r="DV470" s="96"/>
      <c r="DW470" s="96"/>
      <c r="DX470" s="96"/>
      <c r="DY470" s="96"/>
      <c r="DZ470" s="96"/>
      <c r="EA470" s="96"/>
      <c r="EB470" s="96"/>
      <c r="EC470" s="96"/>
      <c r="ED470" s="96"/>
      <c r="EE470" s="96"/>
      <c r="EF470" s="96"/>
      <c r="EG470" s="96"/>
      <c r="EH470" s="96"/>
      <c r="EI470" s="96"/>
      <c r="EJ470" s="96"/>
      <c r="EK470" s="96"/>
      <c r="EL470" s="96"/>
      <c r="EM470" s="96"/>
      <c r="EN470" s="96"/>
      <c r="EO470" s="96"/>
      <c r="EP470" s="96"/>
      <c r="EQ470" s="96"/>
      <c r="ER470" s="96"/>
      <c r="ES470" s="96"/>
      <c r="ET470" s="96"/>
      <c r="EU470" s="96"/>
      <c r="EV470" s="96"/>
      <c r="EW470" s="96"/>
      <c r="EX470" s="96"/>
      <c r="EY470" s="96"/>
      <c r="EZ470" s="96"/>
      <c r="FA470" s="96"/>
      <c r="FB470" s="96"/>
      <c r="FC470" s="96"/>
      <c r="FD470" s="96"/>
      <c r="FE470" s="96"/>
      <c r="FF470" s="96"/>
      <c r="FG470" s="96"/>
      <c r="FH470" s="96"/>
      <c r="FI470" s="96"/>
      <c r="FJ470" s="96"/>
      <c r="FK470" s="96"/>
      <c r="FL470" s="96"/>
      <c r="FM470" s="96"/>
      <c r="FN470" s="96"/>
      <c r="FO470" s="96"/>
      <c r="FP470" s="96"/>
      <c r="FQ470" s="96"/>
      <c r="FR470" s="96"/>
      <c r="FS470" s="96"/>
      <c r="FT470" s="96"/>
      <c r="FU470" s="96"/>
      <c r="FV470" s="96"/>
      <c r="FW470" s="96"/>
      <c r="FX470" s="96"/>
      <c r="FY470" s="96"/>
      <c r="FZ470" s="96"/>
      <c r="GA470" s="96"/>
      <c r="GB470" s="96"/>
      <c r="GC470" s="96"/>
      <c r="GD470" s="96"/>
      <c r="GE470" s="96"/>
      <c r="GF470" s="96"/>
      <c r="GG470" s="96"/>
      <c r="GH470" s="96"/>
      <c r="GI470" s="96"/>
      <c r="GJ470" s="96"/>
      <c r="GK470" s="96"/>
      <c r="GL470" s="96"/>
      <c r="GM470" s="96"/>
      <c r="GN470" s="96"/>
      <c r="GO470" s="96"/>
      <c r="GP470" s="96"/>
      <c r="GQ470" s="96"/>
      <c r="GR470" s="96"/>
      <c r="GS470" s="96"/>
      <c r="GT470" s="96"/>
      <c r="GU470" s="96"/>
      <c r="GV470" s="96"/>
      <c r="GW470" s="96"/>
      <c r="GX470" s="96"/>
      <c r="GY470" s="96"/>
      <c r="GZ470" s="96"/>
      <c r="HA470" s="96"/>
      <c r="HB470" s="96"/>
      <c r="HC470" s="96"/>
      <c r="HD470" s="96"/>
      <c r="HE470" s="96"/>
      <c r="HF470" s="96"/>
      <c r="HG470" s="96"/>
      <c r="HH470" s="96"/>
      <c r="HI470" s="96"/>
      <c r="HJ470" s="96"/>
      <c r="HK470" s="96"/>
      <c r="HL470" s="96"/>
      <c r="HM470" s="96"/>
      <c r="HN470" s="96"/>
      <c r="HO470" s="96"/>
      <c r="HP470" s="96"/>
      <c r="HQ470" s="96"/>
      <c r="HR470" s="96"/>
      <c r="HS470" s="96"/>
      <c r="HT470" s="96"/>
      <c r="HU470" s="96"/>
      <c r="HV470" s="96"/>
      <c r="HW470" s="96"/>
      <c r="HX470" s="96"/>
      <c r="HY470" s="96"/>
      <c r="HZ470" s="96"/>
      <c r="IA470" s="96"/>
      <c r="IB470" s="96"/>
      <c r="IC470" s="96"/>
      <c r="ID470" s="96"/>
      <c r="IE470" s="96"/>
      <c r="IF470" s="96"/>
      <c r="IG470" s="96"/>
      <c r="IH470" s="96"/>
      <c r="II470" s="96"/>
      <c r="IJ470" s="96"/>
      <c r="IK470" s="96"/>
      <c r="IL470" s="96"/>
      <c r="IM470" s="96"/>
      <c r="IN470" s="96"/>
      <c r="IO470" s="96"/>
      <c r="IP470" s="96"/>
      <c r="IQ470" s="96"/>
      <c r="IR470" s="96"/>
      <c r="IS470" s="96"/>
      <c r="IT470" s="96"/>
      <c r="IU470" s="96"/>
      <c r="IV470" s="96"/>
      <c r="IW470" s="96"/>
      <c r="IX470" s="96"/>
      <c r="IY470" s="96"/>
      <c r="IZ470" s="96"/>
      <c r="JA470" s="96"/>
      <c r="JB470" s="96"/>
      <c r="JC470" s="96"/>
      <c r="JD470" s="96"/>
      <c r="JE470" s="96"/>
      <c r="JF470" s="96"/>
      <c r="JG470" s="96"/>
      <c r="JH470" s="96"/>
      <c r="JI470" s="96"/>
      <c r="JJ470" s="96"/>
      <c r="JK470" s="96"/>
      <c r="JL470" s="96"/>
      <c r="JM470" s="96"/>
      <c r="JN470" s="96"/>
      <c r="JO470" s="96"/>
      <c r="JP470" s="96"/>
      <c r="JQ470" s="96"/>
      <c r="JR470" s="96"/>
      <c r="JS470" s="96"/>
      <c r="JT470" s="96"/>
      <c r="JU470" s="96"/>
      <c r="JV470" s="96"/>
      <c r="JW470" s="96"/>
      <c r="JX470" s="96"/>
      <c r="JY470" s="96"/>
      <c r="JZ470" s="96"/>
      <c r="KA470" s="96"/>
      <c r="KB470" s="96"/>
      <c r="KC470" s="96"/>
      <c r="KD470" s="96"/>
      <c r="KE470" s="96"/>
      <c r="KF470" s="96"/>
      <c r="KG470" s="96"/>
      <c r="KH470" s="96"/>
      <c r="KI470" s="96"/>
      <c r="KJ470" s="96"/>
      <c r="KK470" s="96"/>
      <c r="KL470" s="96"/>
      <c r="KM470" s="96"/>
      <c r="KN470" s="96"/>
      <c r="KO470" s="96"/>
      <c r="KP470" s="96"/>
      <c r="KQ470" s="96"/>
      <c r="KR470" s="96"/>
      <c r="KS470" s="96"/>
      <c r="KT470" s="96"/>
      <c r="KU470" s="96"/>
      <c r="KV470" s="96"/>
      <c r="KW470" s="96"/>
      <c r="KX470" s="96"/>
      <c r="KY470" s="96"/>
      <c r="KZ470" s="96"/>
      <c r="LA470" s="96"/>
      <c r="LB470" s="96"/>
      <c r="LC470" s="96"/>
      <c r="LD470" s="96"/>
      <c r="LE470" s="96"/>
      <c r="LF470" s="96"/>
      <c r="LG470" s="96"/>
      <c r="LH470" s="96"/>
      <c r="LI470" s="96"/>
      <c r="LJ470" s="96"/>
      <c r="LK470" s="96"/>
      <c r="LL470" s="96"/>
      <c r="LM470" s="96"/>
      <c r="LN470" s="96"/>
      <c r="LO470" s="96"/>
      <c r="LP470" s="96"/>
      <c r="LQ470" s="96"/>
      <c r="LR470" s="96"/>
      <c r="LS470" s="96"/>
      <c r="LT470" s="96"/>
      <c r="LU470" s="96"/>
      <c r="LV470" s="96"/>
      <c r="LW470" s="96"/>
      <c r="LX470" s="96"/>
      <c r="LY470" s="96"/>
      <c r="LZ470" s="96"/>
      <c r="MA470" s="96"/>
      <c r="MB470" s="96"/>
      <c r="MC470" s="96"/>
      <c r="MD470" s="96"/>
      <c r="ME470" s="96"/>
      <c r="MF470" s="96"/>
      <c r="MG470" s="96"/>
      <c r="MH470" s="96"/>
      <c r="MI470" s="96"/>
      <c r="MJ470" s="96"/>
      <c r="MK470" s="96"/>
      <c r="ML470" s="96"/>
      <c r="MM470" s="96"/>
      <c r="MN470" s="96"/>
      <c r="MO470" s="96"/>
      <c r="MP470" s="96"/>
      <c r="MQ470" s="96"/>
      <c r="MR470" s="96"/>
      <c r="MS470" s="96"/>
      <c r="MT470" s="96"/>
      <c r="MU470" s="96"/>
      <c r="MV470" s="96"/>
      <c r="MW470" s="96"/>
      <c r="MX470" s="96"/>
      <c r="MY470" s="96"/>
      <c r="MZ470" s="96"/>
      <c r="NA470" s="96"/>
      <c r="NB470" s="96"/>
      <c r="NC470" s="96"/>
      <c r="ND470" s="96"/>
      <c r="NE470" s="96"/>
      <c r="NF470" s="96"/>
      <c r="NG470" s="96"/>
      <c r="NH470" s="96"/>
      <c r="NI470" s="96"/>
      <c r="NJ470" s="96"/>
      <c r="NK470" s="96"/>
      <c r="NL470" s="96"/>
      <c r="NM470" s="96"/>
      <c r="NN470" s="96"/>
      <c r="NO470" s="96"/>
      <c r="NP470" s="96"/>
      <c r="NQ470" s="96"/>
      <c r="NR470" s="96"/>
      <c r="NS470" s="96"/>
      <c r="NT470" s="96"/>
      <c r="NU470" s="96"/>
      <c r="NV470" s="96"/>
      <c r="NW470" s="96"/>
      <c r="NX470" s="96"/>
      <c r="NY470" s="96"/>
      <c r="NZ470" s="96"/>
      <c r="OA470" s="96"/>
      <c r="OB470" s="96"/>
      <c r="OC470" s="96"/>
      <c r="OD470" s="96"/>
      <c r="OE470" s="96"/>
      <c r="OF470" s="96"/>
      <c r="OG470" s="96"/>
      <c r="OH470" s="96"/>
      <c r="OI470" s="96"/>
      <c r="OJ470" s="96"/>
      <c r="OK470" s="96"/>
      <c r="OL470" s="96"/>
      <c r="OM470" s="96"/>
      <c r="ON470" s="96"/>
      <c r="OO470" s="96"/>
      <c r="OP470" s="96"/>
      <c r="OQ470" s="96"/>
      <c r="OR470" s="96"/>
      <c r="OS470" s="96"/>
      <c r="OT470" s="96"/>
      <c r="OU470" s="96"/>
      <c r="OV470" s="96"/>
      <c r="OW470" s="96"/>
      <c r="OX470" s="96"/>
      <c r="OY470" s="96"/>
      <c r="OZ470" s="96"/>
      <c r="PA470" s="96"/>
      <c r="PB470" s="96"/>
      <c r="PC470" s="96"/>
    </row>
    <row r="471" spans="8:419" s="95" customFormat="1" ht="127.5" customHeight="1" x14ac:dyDescent="0.45">
      <c r="H471" s="96"/>
      <c r="I471" s="96"/>
      <c r="J471" s="96"/>
      <c r="K471" s="96"/>
      <c r="L471" s="96"/>
      <c r="M471" s="96"/>
      <c r="N471" s="96"/>
      <c r="O471" s="96"/>
      <c r="P471" s="96"/>
      <c r="Q471" s="96"/>
      <c r="R471" s="96"/>
      <c r="S471" s="96"/>
      <c r="T471" s="96"/>
      <c r="U471" s="96"/>
      <c r="V471" s="96"/>
      <c r="W471" s="96"/>
      <c r="X471" s="96"/>
      <c r="Y471" s="96"/>
      <c r="Z471" s="96"/>
      <c r="AA471" s="96"/>
      <c r="AB471" s="96"/>
      <c r="AC471" s="96"/>
      <c r="AD471" s="96"/>
      <c r="AE471" s="96"/>
      <c r="AF471" s="96"/>
      <c r="AG471" s="96"/>
      <c r="AH471" s="96"/>
      <c r="AI471" s="96"/>
      <c r="AJ471" s="96"/>
      <c r="AK471" s="96"/>
      <c r="AL471" s="96"/>
      <c r="AM471" s="96"/>
      <c r="AN471" s="96"/>
      <c r="AO471" s="96"/>
      <c r="AP471" s="96"/>
      <c r="AQ471" s="96"/>
      <c r="AR471" s="96"/>
      <c r="AS471" s="96"/>
      <c r="AT471" s="96"/>
      <c r="AU471" s="96"/>
      <c r="AV471" s="96"/>
      <c r="AW471" s="96"/>
      <c r="AX471" s="96"/>
      <c r="AY471" s="96"/>
      <c r="AZ471" s="96"/>
      <c r="BA471" s="96"/>
      <c r="BB471" s="96"/>
      <c r="BC471" s="96"/>
      <c r="BD471" s="96"/>
      <c r="BE471" s="96"/>
      <c r="BF471" s="96"/>
      <c r="BG471" s="96"/>
      <c r="BH471" s="96"/>
      <c r="BI471" s="96"/>
      <c r="BJ471" s="96"/>
      <c r="BK471" s="96"/>
      <c r="BL471" s="96"/>
      <c r="BM471" s="96"/>
      <c r="BN471" s="96"/>
      <c r="BO471" s="96"/>
      <c r="BP471" s="96"/>
      <c r="BQ471" s="96"/>
      <c r="BR471" s="96"/>
      <c r="BS471" s="96"/>
      <c r="BT471" s="96"/>
      <c r="BU471" s="96"/>
      <c r="BV471" s="96"/>
      <c r="BW471" s="96"/>
      <c r="BX471" s="96"/>
      <c r="BY471" s="96"/>
      <c r="BZ471" s="96"/>
      <c r="CA471" s="96"/>
      <c r="CB471" s="96"/>
      <c r="CC471" s="96"/>
      <c r="CD471" s="96"/>
      <c r="CE471" s="96"/>
      <c r="CF471" s="96"/>
      <c r="CG471" s="96"/>
      <c r="CH471" s="96"/>
      <c r="CI471" s="96"/>
      <c r="CJ471" s="96"/>
      <c r="CK471" s="96"/>
      <c r="CL471" s="96"/>
      <c r="CM471" s="96"/>
      <c r="CN471" s="96"/>
      <c r="CO471" s="96"/>
      <c r="CP471" s="96"/>
      <c r="CQ471" s="96"/>
      <c r="CR471" s="96"/>
      <c r="CS471" s="96"/>
      <c r="CT471" s="96"/>
      <c r="CU471" s="96"/>
      <c r="CV471" s="96"/>
      <c r="CW471" s="96"/>
      <c r="CX471" s="96"/>
      <c r="CY471" s="96"/>
      <c r="CZ471" s="96"/>
      <c r="DA471" s="96"/>
      <c r="DB471" s="96"/>
      <c r="DC471" s="96"/>
      <c r="DD471" s="96"/>
      <c r="DE471" s="96"/>
      <c r="DF471" s="96"/>
      <c r="DG471" s="96"/>
      <c r="DH471" s="96"/>
      <c r="DI471" s="96"/>
      <c r="DJ471" s="96"/>
      <c r="DK471" s="96"/>
      <c r="DL471" s="96"/>
      <c r="DM471" s="96"/>
      <c r="DN471" s="96"/>
      <c r="DO471" s="96"/>
      <c r="DP471" s="96"/>
      <c r="DQ471" s="96"/>
      <c r="DR471" s="96"/>
      <c r="DS471" s="96"/>
      <c r="DT471" s="96"/>
      <c r="DU471" s="96"/>
      <c r="DV471" s="96"/>
      <c r="DW471" s="96"/>
      <c r="DX471" s="96"/>
      <c r="DY471" s="96"/>
      <c r="DZ471" s="96"/>
      <c r="EA471" s="96"/>
      <c r="EB471" s="96"/>
      <c r="EC471" s="96"/>
      <c r="ED471" s="96"/>
      <c r="EE471" s="96"/>
      <c r="EF471" s="96"/>
      <c r="EG471" s="96"/>
      <c r="EH471" s="96"/>
      <c r="EI471" s="96"/>
      <c r="EJ471" s="96"/>
      <c r="EK471" s="96"/>
      <c r="EL471" s="96"/>
      <c r="EM471" s="96"/>
      <c r="EN471" s="96"/>
      <c r="EO471" s="96"/>
      <c r="EP471" s="96"/>
      <c r="EQ471" s="96"/>
      <c r="ER471" s="96"/>
      <c r="ES471" s="96"/>
      <c r="ET471" s="96"/>
      <c r="EU471" s="96"/>
      <c r="EV471" s="96"/>
      <c r="EW471" s="96"/>
      <c r="EX471" s="96"/>
      <c r="EY471" s="96"/>
      <c r="EZ471" s="96"/>
      <c r="FA471" s="96"/>
      <c r="FB471" s="96"/>
      <c r="FC471" s="96"/>
      <c r="FD471" s="96"/>
      <c r="FE471" s="96"/>
      <c r="FF471" s="96"/>
      <c r="FG471" s="96"/>
      <c r="FH471" s="96"/>
      <c r="FI471" s="96"/>
      <c r="FJ471" s="96"/>
      <c r="FK471" s="96"/>
      <c r="FL471" s="96"/>
      <c r="FM471" s="96"/>
      <c r="FN471" s="96"/>
      <c r="FO471" s="96"/>
      <c r="FP471" s="96"/>
      <c r="FQ471" s="96"/>
      <c r="FR471" s="96"/>
      <c r="FS471" s="96"/>
      <c r="FT471" s="96"/>
      <c r="FU471" s="96"/>
      <c r="FV471" s="96"/>
      <c r="FW471" s="96"/>
      <c r="FX471" s="96"/>
      <c r="FY471" s="96"/>
      <c r="FZ471" s="96"/>
      <c r="GA471" s="96"/>
      <c r="GB471" s="96"/>
      <c r="GC471" s="96"/>
      <c r="GD471" s="96"/>
      <c r="GE471" s="96"/>
      <c r="GF471" s="96"/>
      <c r="GG471" s="96"/>
      <c r="GH471" s="96"/>
      <c r="GI471" s="96"/>
      <c r="GJ471" s="96"/>
      <c r="GK471" s="96"/>
      <c r="GL471" s="96"/>
      <c r="GM471" s="96"/>
      <c r="GN471" s="96"/>
      <c r="GO471" s="96"/>
      <c r="GP471" s="96"/>
      <c r="GQ471" s="96"/>
      <c r="GR471" s="96"/>
      <c r="GS471" s="96"/>
      <c r="GT471" s="96"/>
      <c r="GU471" s="96"/>
      <c r="GV471" s="96"/>
      <c r="GW471" s="96"/>
      <c r="GX471" s="96"/>
      <c r="GY471" s="96"/>
      <c r="GZ471" s="96"/>
      <c r="HA471" s="96"/>
      <c r="HB471" s="96"/>
      <c r="HC471" s="96"/>
      <c r="HD471" s="96"/>
      <c r="HE471" s="96"/>
      <c r="HF471" s="96"/>
      <c r="HG471" s="96"/>
      <c r="HH471" s="96"/>
      <c r="HI471" s="96"/>
      <c r="HJ471" s="96"/>
      <c r="HK471" s="96"/>
      <c r="HL471" s="96"/>
      <c r="HM471" s="96"/>
      <c r="HN471" s="96"/>
      <c r="HO471" s="96"/>
      <c r="HP471" s="96"/>
      <c r="HQ471" s="96"/>
      <c r="HR471" s="96"/>
      <c r="HS471" s="96"/>
      <c r="HT471" s="96"/>
      <c r="HU471" s="96"/>
      <c r="HV471" s="96"/>
      <c r="HW471" s="96"/>
      <c r="HX471" s="96"/>
      <c r="HY471" s="96"/>
      <c r="HZ471" s="96"/>
      <c r="IA471" s="96"/>
      <c r="IB471" s="96"/>
      <c r="IC471" s="96"/>
      <c r="ID471" s="96"/>
      <c r="IE471" s="96"/>
      <c r="IF471" s="96"/>
      <c r="IG471" s="96"/>
      <c r="IH471" s="96"/>
      <c r="II471" s="96"/>
      <c r="IJ471" s="96"/>
      <c r="IK471" s="96"/>
      <c r="IL471" s="96"/>
      <c r="IM471" s="96"/>
      <c r="IN471" s="96"/>
      <c r="IO471" s="96"/>
      <c r="IP471" s="96"/>
      <c r="IQ471" s="96"/>
      <c r="IR471" s="96"/>
      <c r="IS471" s="96"/>
      <c r="IT471" s="96"/>
      <c r="IU471" s="96"/>
      <c r="IV471" s="96"/>
      <c r="IW471" s="96"/>
      <c r="IX471" s="96"/>
      <c r="IY471" s="96"/>
      <c r="IZ471" s="96"/>
      <c r="JA471" s="96"/>
      <c r="JB471" s="96"/>
      <c r="JC471" s="96"/>
      <c r="JD471" s="96"/>
      <c r="JE471" s="96"/>
      <c r="JF471" s="96"/>
      <c r="JG471" s="96"/>
      <c r="JH471" s="96"/>
      <c r="JI471" s="96"/>
      <c r="JJ471" s="96"/>
      <c r="JK471" s="96"/>
      <c r="JL471" s="96"/>
      <c r="JM471" s="96"/>
      <c r="JN471" s="96"/>
      <c r="JO471" s="96"/>
      <c r="JP471" s="96"/>
      <c r="JQ471" s="96"/>
      <c r="JR471" s="96"/>
      <c r="JS471" s="96"/>
      <c r="JT471" s="96"/>
      <c r="JU471" s="96"/>
      <c r="JV471" s="96"/>
      <c r="JW471" s="96"/>
      <c r="JX471" s="96"/>
      <c r="JY471" s="96"/>
      <c r="JZ471" s="96"/>
      <c r="KA471" s="96"/>
      <c r="KB471" s="96"/>
      <c r="KC471" s="96"/>
      <c r="KD471" s="96"/>
      <c r="KE471" s="96"/>
      <c r="KF471" s="96"/>
      <c r="KG471" s="96"/>
      <c r="KH471" s="96"/>
      <c r="KI471" s="96"/>
      <c r="KJ471" s="96"/>
      <c r="KK471" s="96"/>
      <c r="KL471" s="96"/>
      <c r="KM471" s="96"/>
      <c r="KN471" s="96"/>
      <c r="KO471" s="96"/>
      <c r="KP471" s="96"/>
      <c r="KQ471" s="96"/>
      <c r="KR471" s="96"/>
      <c r="KS471" s="96"/>
      <c r="KT471" s="96"/>
      <c r="KU471" s="96"/>
      <c r="KV471" s="96"/>
      <c r="KW471" s="96"/>
      <c r="KX471" s="96"/>
      <c r="KY471" s="96"/>
      <c r="KZ471" s="96"/>
      <c r="LA471" s="96"/>
      <c r="LB471" s="96"/>
      <c r="LC471" s="96"/>
      <c r="LD471" s="96"/>
      <c r="LE471" s="96"/>
      <c r="LF471" s="96"/>
      <c r="LG471" s="96"/>
      <c r="LH471" s="96"/>
      <c r="LI471" s="96"/>
      <c r="LJ471" s="96"/>
      <c r="LK471" s="96"/>
      <c r="LL471" s="96"/>
      <c r="LM471" s="96"/>
      <c r="LN471" s="96"/>
      <c r="LO471" s="96"/>
      <c r="LP471" s="96"/>
      <c r="LQ471" s="96"/>
      <c r="LR471" s="96"/>
      <c r="LS471" s="96"/>
      <c r="LT471" s="96"/>
      <c r="LU471" s="96"/>
      <c r="LV471" s="96"/>
      <c r="LW471" s="96"/>
      <c r="LX471" s="96"/>
      <c r="LY471" s="96"/>
      <c r="LZ471" s="96"/>
      <c r="MA471" s="96"/>
      <c r="MB471" s="96"/>
      <c r="MC471" s="96"/>
      <c r="MD471" s="96"/>
      <c r="ME471" s="96"/>
      <c r="MF471" s="96"/>
      <c r="MG471" s="96"/>
      <c r="MH471" s="96"/>
      <c r="MI471" s="96"/>
      <c r="MJ471" s="96"/>
      <c r="MK471" s="96"/>
      <c r="ML471" s="96"/>
      <c r="MM471" s="96"/>
      <c r="MN471" s="96"/>
      <c r="MO471" s="96"/>
      <c r="MP471" s="96"/>
      <c r="MQ471" s="96"/>
      <c r="MR471" s="96"/>
      <c r="MS471" s="96"/>
      <c r="MT471" s="96"/>
      <c r="MU471" s="96"/>
      <c r="MV471" s="96"/>
      <c r="MW471" s="96"/>
      <c r="MX471" s="96"/>
      <c r="MY471" s="96"/>
      <c r="MZ471" s="96"/>
      <c r="NA471" s="96"/>
      <c r="NB471" s="96"/>
      <c r="NC471" s="96"/>
      <c r="ND471" s="96"/>
      <c r="NE471" s="96"/>
      <c r="NF471" s="96"/>
      <c r="NG471" s="96"/>
      <c r="NH471" s="96"/>
      <c r="NI471" s="96"/>
      <c r="NJ471" s="96"/>
      <c r="NK471" s="96"/>
      <c r="NL471" s="96"/>
      <c r="NM471" s="96"/>
      <c r="NN471" s="96"/>
      <c r="NO471" s="96"/>
      <c r="NP471" s="96"/>
      <c r="NQ471" s="96"/>
      <c r="NR471" s="96"/>
      <c r="NS471" s="96"/>
      <c r="NT471" s="96"/>
      <c r="NU471" s="96"/>
      <c r="NV471" s="96"/>
      <c r="NW471" s="96"/>
      <c r="NX471" s="96"/>
      <c r="NY471" s="96"/>
      <c r="NZ471" s="96"/>
      <c r="OA471" s="96"/>
      <c r="OB471" s="96"/>
      <c r="OC471" s="96"/>
      <c r="OD471" s="96"/>
      <c r="OE471" s="96"/>
      <c r="OF471" s="96"/>
      <c r="OG471" s="96"/>
      <c r="OH471" s="96"/>
      <c r="OI471" s="96"/>
      <c r="OJ471" s="96"/>
      <c r="OK471" s="96"/>
      <c r="OL471" s="96"/>
      <c r="OM471" s="96"/>
      <c r="ON471" s="96"/>
      <c r="OO471" s="96"/>
      <c r="OP471" s="96"/>
      <c r="OQ471" s="96"/>
      <c r="OR471" s="96"/>
      <c r="OS471" s="96"/>
      <c r="OT471" s="96"/>
      <c r="OU471" s="96"/>
      <c r="OV471" s="96"/>
      <c r="OW471" s="96"/>
      <c r="OX471" s="96"/>
      <c r="OY471" s="96"/>
      <c r="OZ471" s="96"/>
      <c r="PA471" s="96"/>
      <c r="PB471" s="96"/>
      <c r="PC471" s="96"/>
    </row>
    <row r="472" spans="8:419" s="95" customFormat="1" ht="127.5" customHeight="1" x14ac:dyDescent="0.45">
      <c r="H472" s="96"/>
      <c r="I472" s="96"/>
      <c r="J472" s="96"/>
      <c r="K472" s="96"/>
      <c r="L472" s="96"/>
      <c r="M472" s="96"/>
      <c r="N472" s="96"/>
      <c r="O472" s="96"/>
      <c r="P472" s="96"/>
      <c r="Q472" s="96"/>
      <c r="R472" s="96"/>
      <c r="S472" s="96"/>
      <c r="T472" s="96"/>
      <c r="U472" s="96"/>
      <c r="V472" s="96"/>
      <c r="W472" s="96"/>
      <c r="X472" s="96"/>
      <c r="Y472" s="96"/>
      <c r="Z472" s="96"/>
      <c r="AA472" s="96"/>
      <c r="AB472" s="96"/>
      <c r="AC472" s="96"/>
      <c r="AD472" s="96"/>
      <c r="AE472" s="96"/>
      <c r="AF472" s="96"/>
      <c r="AG472" s="96"/>
      <c r="AH472" s="96"/>
      <c r="AI472" s="96"/>
      <c r="AJ472" s="96"/>
      <c r="AK472" s="96"/>
      <c r="AL472" s="96"/>
      <c r="AM472" s="96"/>
      <c r="AN472" s="96"/>
      <c r="AO472" s="96"/>
      <c r="AP472" s="96"/>
      <c r="AQ472" s="96"/>
      <c r="AR472" s="96"/>
      <c r="AS472" s="96"/>
      <c r="AT472" s="96"/>
      <c r="AU472" s="96"/>
      <c r="AV472" s="96"/>
      <c r="AW472" s="96"/>
      <c r="AX472" s="96"/>
      <c r="AY472" s="96"/>
      <c r="AZ472" s="96"/>
      <c r="BA472" s="96"/>
      <c r="BB472" s="96"/>
      <c r="BC472" s="96"/>
      <c r="BD472" s="96"/>
      <c r="BE472" s="96"/>
      <c r="BF472" s="96"/>
      <c r="BG472" s="96"/>
      <c r="BH472" s="96"/>
      <c r="BI472" s="96"/>
      <c r="BJ472" s="96"/>
      <c r="BK472" s="96"/>
      <c r="BL472" s="96"/>
      <c r="BM472" s="96"/>
      <c r="BN472" s="96"/>
      <c r="BO472" s="96"/>
      <c r="BP472" s="96"/>
      <c r="BQ472" s="96"/>
      <c r="BR472" s="96"/>
      <c r="BS472" s="96"/>
      <c r="BT472" s="96"/>
      <c r="BU472" s="96"/>
      <c r="BV472" s="96"/>
      <c r="BW472" s="96"/>
      <c r="BX472" s="96"/>
      <c r="BY472" s="96"/>
      <c r="BZ472" s="96"/>
      <c r="CA472" s="96"/>
      <c r="CB472" s="96"/>
      <c r="CC472" s="96"/>
      <c r="CD472" s="96"/>
      <c r="CE472" s="96"/>
      <c r="CF472" s="96"/>
      <c r="CG472" s="96"/>
      <c r="CH472" s="96"/>
      <c r="CI472" s="96"/>
      <c r="CJ472" s="96"/>
      <c r="CK472" s="96"/>
      <c r="CL472" s="96"/>
      <c r="CM472" s="96"/>
      <c r="CN472" s="96"/>
      <c r="CO472" s="96"/>
      <c r="CP472" s="96"/>
      <c r="CQ472" s="96"/>
      <c r="CR472" s="96"/>
      <c r="CS472" s="96"/>
      <c r="CT472" s="96"/>
      <c r="CU472" s="96"/>
      <c r="CV472" s="96"/>
      <c r="CW472" s="96"/>
      <c r="CX472" s="96"/>
      <c r="CY472" s="96"/>
      <c r="CZ472" s="96"/>
      <c r="DA472" s="96"/>
      <c r="DB472" s="96"/>
      <c r="DC472" s="96"/>
      <c r="DD472" s="96"/>
      <c r="DE472" s="96"/>
      <c r="DF472" s="96"/>
      <c r="DG472" s="96"/>
      <c r="DH472" s="96"/>
      <c r="DI472" s="96"/>
      <c r="DJ472" s="96"/>
      <c r="DK472" s="96"/>
      <c r="DL472" s="96"/>
      <c r="DM472" s="96"/>
      <c r="DN472" s="96"/>
      <c r="DO472" s="96"/>
      <c r="DP472" s="96"/>
      <c r="DQ472" s="96"/>
      <c r="DR472" s="96"/>
      <c r="DS472" s="96"/>
      <c r="DT472" s="96"/>
      <c r="DU472" s="96"/>
      <c r="DV472" s="96"/>
      <c r="DW472" s="96"/>
      <c r="DX472" s="96"/>
      <c r="DY472" s="96"/>
      <c r="DZ472" s="96"/>
      <c r="EA472" s="96"/>
      <c r="EB472" s="96"/>
      <c r="EC472" s="96"/>
      <c r="ED472" s="96"/>
      <c r="EE472" s="96"/>
      <c r="EF472" s="96"/>
      <c r="EG472" s="96"/>
      <c r="EH472" s="96"/>
      <c r="EI472" s="96"/>
      <c r="EJ472" s="96"/>
      <c r="EK472" s="96"/>
      <c r="EL472" s="96"/>
      <c r="EM472" s="96"/>
      <c r="EN472" s="96"/>
      <c r="EO472" s="96"/>
      <c r="EP472" s="96"/>
      <c r="EQ472" s="96"/>
      <c r="ER472" s="96"/>
      <c r="ES472" s="96"/>
      <c r="ET472" s="96"/>
      <c r="EU472" s="96"/>
      <c r="EV472" s="96"/>
      <c r="EW472" s="96"/>
      <c r="EX472" s="96"/>
      <c r="EY472" s="96"/>
      <c r="EZ472" s="96"/>
      <c r="FA472" s="96"/>
      <c r="FB472" s="96"/>
      <c r="FC472" s="96"/>
      <c r="FD472" s="96"/>
      <c r="FE472" s="96"/>
      <c r="FF472" s="96"/>
      <c r="FG472" s="96"/>
      <c r="FH472" s="96"/>
      <c r="FI472" s="96"/>
      <c r="FJ472" s="96"/>
      <c r="FK472" s="96"/>
      <c r="FL472" s="96"/>
      <c r="FM472" s="96"/>
      <c r="FN472" s="96"/>
      <c r="FO472" s="96"/>
      <c r="FP472" s="96"/>
      <c r="FQ472" s="96"/>
      <c r="FR472" s="96"/>
      <c r="FS472" s="96"/>
      <c r="FT472" s="96"/>
      <c r="FU472" s="96"/>
      <c r="FV472" s="96"/>
      <c r="FW472" s="96"/>
      <c r="FX472" s="96"/>
      <c r="FY472" s="96"/>
      <c r="FZ472" s="96"/>
      <c r="GA472" s="96"/>
      <c r="GB472" s="96"/>
      <c r="GC472" s="96"/>
      <c r="GD472" s="96"/>
      <c r="GE472" s="96"/>
      <c r="GF472" s="96"/>
      <c r="GG472" s="96"/>
      <c r="GH472" s="96"/>
      <c r="GI472" s="96"/>
      <c r="GJ472" s="96"/>
      <c r="GK472" s="96"/>
      <c r="GL472" s="96"/>
      <c r="GM472" s="96"/>
      <c r="GN472" s="96"/>
      <c r="GO472" s="96"/>
      <c r="GP472" s="96"/>
      <c r="GQ472" s="96"/>
      <c r="GR472" s="96"/>
      <c r="GS472" s="96"/>
      <c r="GT472" s="96"/>
      <c r="GU472" s="96"/>
      <c r="GV472" s="96"/>
      <c r="GW472" s="96"/>
      <c r="GX472" s="96"/>
      <c r="GY472" s="96"/>
      <c r="GZ472" s="96"/>
      <c r="HA472" s="96"/>
      <c r="HB472" s="96"/>
      <c r="HC472" s="96"/>
      <c r="HD472" s="96"/>
      <c r="HE472" s="96"/>
      <c r="HF472" s="96"/>
      <c r="HG472" s="96"/>
      <c r="HH472" s="96"/>
      <c r="HI472" s="96"/>
      <c r="HJ472" s="96"/>
      <c r="HK472" s="96"/>
      <c r="HL472" s="96"/>
      <c r="HM472" s="96"/>
      <c r="HN472" s="96"/>
      <c r="HO472" s="96"/>
      <c r="HP472" s="96"/>
      <c r="HQ472" s="96"/>
      <c r="HR472" s="96"/>
      <c r="HS472" s="96"/>
      <c r="HT472" s="96"/>
      <c r="HU472" s="96"/>
      <c r="HV472" s="96"/>
      <c r="HW472" s="96"/>
      <c r="HX472" s="96"/>
      <c r="HY472" s="96"/>
      <c r="HZ472" s="96"/>
      <c r="IA472" s="96"/>
      <c r="IB472" s="96"/>
      <c r="IC472" s="96"/>
      <c r="ID472" s="96"/>
      <c r="IE472" s="96"/>
      <c r="IF472" s="96"/>
      <c r="IG472" s="96"/>
      <c r="IH472" s="96"/>
      <c r="II472" s="96"/>
      <c r="IJ472" s="96"/>
      <c r="IK472" s="96"/>
      <c r="IL472" s="96"/>
      <c r="IM472" s="96"/>
      <c r="IN472" s="96"/>
      <c r="IO472" s="96"/>
      <c r="IP472" s="96"/>
      <c r="IQ472" s="96"/>
      <c r="IR472" s="96"/>
      <c r="IS472" s="96"/>
      <c r="IT472" s="96"/>
      <c r="IU472" s="96"/>
      <c r="IV472" s="96"/>
      <c r="IW472" s="96"/>
      <c r="IX472" s="96"/>
      <c r="IY472" s="96"/>
      <c r="IZ472" s="96"/>
      <c r="JA472" s="96"/>
      <c r="JB472" s="96"/>
      <c r="JC472" s="96"/>
      <c r="JD472" s="96"/>
      <c r="JE472" s="96"/>
      <c r="JF472" s="96"/>
      <c r="JG472" s="96"/>
      <c r="JH472" s="96"/>
      <c r="JI472" s="96"/>
      <c r="JJ472" s="96"/>
      <c r="JK472" s="96"/>
      <c r="JL472" s="96"/>
      <c r="JM472" s="96"/>
      <c r="JN472" s="96"/>
      <c r="JO472" s="96"/>
      <c r="JP472" s="96"/>
      <c r="JQ472" s="96"/>
      <c r="JR472" s="96"/>
      <c r="JS472" s="96"/>
      <c r="JT472" s="96"/>
      <c r="JU472" s="96"/>
      <c r="JV472" s="96"/>
      <c r="JW472" s="96"/>
      <c r="JX472" s="96"/>
      <c r="JY472" s="96"/>
      <c r="JZ472" s="96"/>
      <c r="KA472" s="96"/>
      <c r="KB472" s="96"/>
      <c r="KC472" s="96"/>
      <c r="KD472" s="96"/>
      <c r="KE472" s="96"/>
      <c r="KF472" s="96"/>
      <c r="KG472" s="96"/>
      <c r="KH472" s="96"/>
      <c r="KI472" s="96"/>
      <c r="KJ472" s="96"/>
      <c r="KK472" s="96"/>
      <c r="KL472" s="96"/>
      <c r="KM472" s="96"/>
      <c r="KN472" s="96"/>
      <c r="KO472" s="96"/>
      <c r="KP472" s="96"/>
      <c r="KQ472" s="96"/>
      <c r="KR472" s="96"/>
      <c r="KS472" s="96"/>
      <c r="KT472" s="96"/>
      <c r="KU472" s="96"/>
      <c r="KV472" s="96"/>
      <c r="KW472" s="96"/>
      <c r="KX472" s="96"/>
      <c r="KY472" s="96"/>
      <c r="KZ472" s="96"/>
      <c r="LA472" s="96"/>
      <c r="LB472" s="96"/>
      <c r="LC472" s="96"/>
      <c r="LD472" s="96"/>
      <c r="LE472" s="96"/>
      <c r="LF472" s="96"/>
      <c r="LG472" s="96"/>
      <c r="LH472" s="96"/>
      <c r="LI472" s="96"/>
      <c r="LJ472" s="96"/>
      <c r="LK472" s="96"/>
      <c r="LL472" s="96"/>
      <c r="LM472" s="96"/>
      <c r="LN472" s="96"/>
      <c r="LO472" s="96"/>
      <c r="LP472" s="96"/>
      <c r="LQ472" s="96"/>
      <c r="LR472" s="96"/>
      <c r="LS472" s="96"/>
      <c r="LT472" s="96"/>
      <c r="LU472" s="96"/>
      <c r="LV472" s="96"/>
      <c r="LW472" s="96"/>
      <c r="LX472" s="96"/>
      <c r="LY472" s="96"/>
      <c r="LZ472" s="96"/>
      <c r="MA472" s="96"/>
      <c r="MB472" s="96"/>
      <c r="MC472" s="96"/>
      <c r="MD472" s="96"/>
      <c r="ME472" s="96"/>
      <c r="MF472" s="96"/>
      <c r="MG472" s="96"/>
      <c r="MH472" s="96"/>
      <c r="MI472" s="96"/>
      <c r="MJ472" s="96"/>
      <c r="MK472" s="96"/>
      <c r="ML472" s="96"/>
      <c r="MM472" s="96"/>
      <c r="MN472" s="96"/>
      <c r="MO472" s="96"/>
      <c r="MP472" s="96"/>
      <c r="MQ472" s="96"/>
      <c r="MR472" s="96"/>
      <c r="MS472" s="96"/>
      <c r="MT472" s="96"/>
      <c r="MU472" s="96"/>
      <c r="MV472" s="96"/>
      <c r="MW472" s="96"/>
      <c r="MX472" s="96"/>
      <c r="MY472" s="96"/>
      <c r="MZ472" s="96"/>
      <c r="NA472" s="96"/>
      <c r="NB472" s="96"/>
      <c r="NC472" s="96"/>
      <c r="ND472" s="96"/>
      <c r="NE472" s="96"/>
      <c r="NF472" s="96"/>
      <c r="NG472" s="96"/>
      <c r="NH472" s="96"/>
      <c r="NI472" s="96"/>
      <c r="NJ472" s="96"/>
      <c r="NK472" s="96"/>
      <c r="NL472" s="96"/>
      <c r="NM472" s="96"/>
      <c r="NN472" s="96"/>
      <c r="NO472" s="96"/>
      <c r="NP472" s="96"/>
      <c r="NQ472" s="96"/>
      <c r="NR472" s="96"/>
      <c r="NS472" s="96"/>
      <c r="NT472" s="96"/>
      <c r="NU472" s="96"/>
      <c r="NV472" s="96"/>
      <c r="NW472" s="96"/>
      <c r="NX472" s="96"/>
      <c r="NY472" s="96"/>
      <c r="NZ472" s="96"/>
      <c r="OA472" s="96"/>
      <c r="OB472" s="96"/>
      <c r="OC472" s="96"/>
      <c r="OD472" s="96"/>
      <c r="OE472" s="96"/>
      <c r="OF472" s="96"/>
      <c r="OG472" s="96"/>
      <c r="OH472" s="96"/>
      <c r="OI472" s="96"/>
      <c r="OJ472" s="96"/>
      <c r="OK472" s="96"/>
      <c r="OL472" s="96"/>
      <c r="OM472" s="96"/>
      <c r="ON472" s="96"/>
      <c r="OO472" s="96"/>
      <c r="OP472" s="96"/>
      <c r="OQ472" s="96"/>
      <c r="OR472" s="96"/>
      <c r="OS472" s="96"/>
      <c r="OT472" s="96"/>
      <c r="OU472" s="96"/>
      <c r="OV472" s="96"/>
      <c r="OW472" s="96"/>
      <c r="OX472" s="96"/>
      <c r="OY472" s="96"/>
      <c r="OZ472" s="96"/>
      <c r="PA472" s="96"/>
      <c r="PB472" s="96"/>
      <c r="PC472" s="96"/>
    </row>
    <row r="473" spans="8:419" s="95" customFormat="1" ht="127.5" customHeight="1" x14ac:dyDescent="0.45">
      <c r="H473" s="96"/>
      <c r="I473" s="96"/>
      <c r="J473" s="96"/>
      <c r="K473" s="96"/>
      <c r="L473" s="96"/>
      <c r="M473" s="96"/>
      <c r="N473" s="96"/>
      <c r="O473" s="96"/>
      <c r="P473" s="96"/>
      <c r="Q473" s="96"/>
      <c r="R473" s="96"/>
      <c r="S473" s="96"/>
      <c r="T473" s="96"/>
      <c r="U473" s="96"/>
      <c r="V473" s="96"/>
      <c r="W473" s="96"/>
      <c r="X473" s="96"/>
      <c r="Y473" s="96"/>
      <c r="Z473" s="96"/>
      <c r="AA473" s="96"/>
      <c r="AB473" s="96"/>
      <c r="AC473" s="96"/>
      <c r="AD473" s="96"/>
      <c r="AE473" s="96"/>
      <c r="AF473" s="96"/>
      <c r="AG473" s="96"/>
      <c r="AH473" s="96"/>
      <c r="AI473" s="96"/>
      <c r="AJ473" s="96"/>
      <c r="AK473" s="96"/>
      <c r="AL473" s="96"/>
      <c r="AM473" s="96"/>
      <c r="AN473" s="96"/>
      <c r="AO473" s="96"/>
      <c r="AP473" s="96"/>
      <c r="AQ473" s="96"/>
      <c r="AR473" s="96"/>
      <c r="AS473" s="96"/>
      <c r="AT473" s="96"/>
      <c r="AU473" s="96"/>
      <c r="AV473" s="96"/>
      <c r="AW473" s="96"/>
      <c r="AX473" s="96"/>
      <c r="AY473" s="96"/>
      <c r="AZ473" s="96"/>
      <c r="BA473" s="96"/>
      <c r="BB473" s="96"/>
      <c r="BC473" s="96"/>
      <c r="BD473" s="96"/>
      <c r="BE473" s="96"/>
      <c r="BF473" s="96"/>
      <c r="BG473" s="96"/>
      <c r="BH473" s="96"/>
      <c r="BI473" s="96"/>
      <c r="BJ473" s="96"/>
      <c r="BK473" s="96"/>
      <c r="BL473" s="96"/>
      <c r="BM473" s="96"/>
      <c r="BN473" s="96"/>
      <c r="BO473" s="96"/>
      <c r="BP473" s="96"/>
      <c r="BQ473" s="96"/>
      <c r="BR473" s="96"/>
      <c r="BS473" s="96"/>
      <c r="BT473" s="96"/>
      <c r="BU473" s="96"/>
      <c r="BV473" s="96"/>
      <c r="BW473" s="96"/>
      <c r="BX473" s="96"/>
      <c r="BY473" s="96"/>
      <c r="BZ473" s="96"/>
      <c r="CA473" s="96"/>
      <c r="CB473" s="96"/>
      <c r="CC473" s="96"/>
      <c r="CD473" s="96"/>
      <c r="CE473" s="96"/>
      <c r="CF473" s="96"/>
      <c r="CG473" s="96"/>
      <c r="CH473" s="96"/>
      <c r="CI473" s="96"/>
      <c r="CJ473" s="96"/>
      <c r="CK473" s="96"/>
      <c r="CL473" s="96"/>
      <c r="CM473" s="96"/>
      <c r="CN473" s="96"/>
      <c r="CO473" s="96"/>
      <c r="CP473" s="96"/>
      <c r="CQ473" s="96"/>
      <c r="CR473" s="96"/>
      <c r="CS473" s="96"/>
      <c r="CT473" s="96"/>
      <c r="CU473" s="96"/>
      <c r="CV473" s="96"/>
      <c r="CW473" s="96"/>
      <c r="CX473" s="96"/>
      <c r="CY473" s="96"/>
      <c r="CZ473" s="96"/>
      <c r="DA473" s="96"/>
      <c r="DB473" s="96"/>
      <c r="DC473" s="96"/>
      <c r="DD473" s="96"/>
      <c r="DE473" s="96"/>
      <c r="DF473" s="96"/>
      <c r="DG473" s="96"/>
      <c r="DH473" s="96"/>
      <c r="DI473" s="96"/>
      <c r="DJ473" s="96"/>
      <c r="DK473" s="96"/>
      <c r="DL473" s="96"/>
      <c r="DM473" s="96"/>
      <c r="DN473" s="96"/>
      <c r="DO473" s="96"/>
      <c r="DP473" s="96"/>
      <c r="DQ473" s="96"/>
      <c r="DR473" s="96"/>
      <c r="DS473" s="96"/>
      <c r="DT473" s="96"/>
      <c r="DU473" s="96"/>
      <c r="DV473" s="96"/>
      <c r="DW473" s="96"/>
      <c r="DX473" s="96"/>
      <c r="DY473" s="96"/>
      <c r="DZ473" s="96"/>
      <c r="EA473" s="96"/>
      <c r="EB473" s="96"/>
      <c r="EC473" s="96"/>
      <c r="ED473" s="96"/>
      <c r="EE473" s="96"/>
      <c r="EF473" s="96"/>
      <c r="EG473" s="96"/>
      <c r="EH473" s="96"/>
      <c r="EI473" s="96"/>
      <c r="EJ473" s="96"/>
      <c r="EK473" s="96"/>
      <c r="EL473" s="96"/>
      <c r="EM473" s="96"/>
      <c r="EN473" s="96"/>
      <c r="EO473" s="96"/>
      <c r="EP473" s="96"/>
      <c r="EQ473" s="96"/>
      <c r="ER473" s="96"/>
      <c r="ES473" s="96"/>
      <c r="ET473" s="96"/>
      <c r="EU473" s="96"/>
      <c r="EV473" s="96"/>
      <c r="EW473" s="96"/>
      <c r="EX473" s="96"/>
      <c r="EY473" s="96"/>
      <c r="EZ473" s="96"/>
      <c r="FA473" s="96"/>
      <c r="FB473" s="96"/>
      <c r="FC473" s="96"/>
      <c r="FD473" s="96"/>
      <c r="FE473" s="96"/>
      <c r="FF473" s="96"/>
      <c r="FG473" s="96"/>
      <c r="FH473" s="96"/>
      <c r="FI473" s="96"/>
      <c r="FJ473" s="96"/>
      <c r="FK473" s="96"/>
      <c r="FL473" s="96"/>
      <c r="FM473" s="96"/>
      <c r="FN473" s="96"/>
      <c r="FO473" s="96"/>
      <c r="FP473" s="96"/>
      <c r="FQ473" s="96"/>
      <c r="FR473" s="96"/>
      <c r="FS473" s="96"/>
      <c r="FT473" s="96"/>
      <c r="FU473" s="96"/>
      <c r="FV473" s="96"/>
      <c r="FW473" s="96"/>
      <c r="FX473" s="96"/>
      <c r="FY473" s="96"/>
      <c r="FZ473" s="96"/>
      <c r="GA473" s="96"/>
      <c r="GB473" s="96"/>
      <c r="GC473" s="96"/>
      <c r="GD473" s="96"/>
      <c r="GE473" s="96"/>
      <c r="GF473" s="96"/>
      <c r="GG473" s="96"/>
      <c r="GH473" s="96"/>
      <c r="GI473" s="96"/>
      <c r="GJ473" s="96"/>
      <c r="GK473" s="96"/>
      <c r="GL473" s="96"/>
      <c r="GM473" s="96"/>
      <c r="GN473" s="96"/>
      <c r="GO473" s="96"/>
      <c r="GP473" s="96"/>
      <c r="GQ473" s="96"/>
      <c r="GR473" s="96"/>
      <c r="GS473" s="96"/>
      <c r="GT473" s="96"/>
      <c r="GU473" s="96"/>
      <c r="GV473" s="96"/>
      <c r="GW473" s="96"/>
      <c r="GX473" s="96"/>
      <c r="GY473" s="96"/>
      <c r="GZ473" s="96"/>
      <c r="HA473" s="96"/>
      <c r="HB473" s="96"/>
      <c r="HC473" s="96"/>
      <c r="HD473" s="96"/>
      <c r="HE473" s="96"/>
      <c r="HF473" s="96"/>
      <c r="HG473" s="96"/>
      <c r="HH473" s="96"/>
      <c r="HI473" s="96"/>
      <c r="HJ473" s="96"/>
      <c r="HK473" s="96"/>
      <c r="HL473" s="96"/>
      <c r="HM473" s="96"/>
      <c r="HN473" s="96"/>
      <c r="HO473" s="96"/>
      <c r="HP473" s="96"/>
      <c r="HQ473" s="96"/>
      <c r="HR473" s="96"/>
      <c r="HS473" s="96"/>
      <c r="HT473" s="96"/>
      <c r="HU473" s="96"/>
      <c r="HV473" s="96"/>
      <c r="HW473" s="96"/>
      <c r="HX473" s="96"/>
      <c r="HY473" s="96"/>
      <c r="HZ473" s="96"/>
      <c r="IA473" s="96"/>
      <c r="IB473" s="96"/>
      <c r="IC473" s="96"/>
      <c r="ID473" s="96"/>
      <c r="IE473" s="96"/>
      <c r="IF473" s="96"/>
      <c r="IG473" s="96"/>
      <c r="IH473" s="96"/>
      <c r="II473" s="96"/>
      <c r="IJ473" s="96"/>
      <c r="IK473" s="96"/>
      <c r="IL473" s="96"/>
      <c r="IM473" s="96"/>
      <c r="IN473" s="96"/>
      <c r="IO473" s="96"/>
      <c r="IP473" s="96"/>
      <c r="IQ473" s="96"/>
      <c r="IR473" s="96"/>
      <c r="IS473" s="96"/>
      <c r="IT473" s="96"/>
      <c r="IU473" s="96"/>
      <c r="IV473" s="96"/>
      <c r="IW473" s="96"/>
      <c r="IX473" s="96"/>
      <c r="IY473" s="96"/>
      <c r="IZ473" s="96"/>
      <c r="JA473" s="96"/>
      <c r="JB473" s="96"/>
      <c r="JC473" s="96"/>
      <c r="JD473" s="96"/>
      <c r="JE473" s="96"/>
      <c r="JF473" s="96"/>
      <c r="JG473" s="96"/>
      <c r="JH473" s="96"/>
      <c r="JI473" s="96"/>
      <c r="JJ473" s="96"/>
      <c r="JK473" s="96"/>
      <c r="JL473" s="96"/>
      <c r="JM473" s="96"/>
      <c r="JN473" s="96"/>
      <c r="JO473" s="96"/>
      <c r="JP473" s="96"/>
      <c r="JQ473" s="96"/>
      <c r="JR473" s="96"/>
      <c r="JS473" s="96"/>
      <c r="JT473" s="96"/>
      <c r="JU473" s="96"/>
      <c r="JV473" s="96"/>
      <c r="JW473" s="96"/>
      <c r="JX473" s="96"/>
      <c r="JY473" s="96"/>
      <c r="JZ473" s="96"/>
      <c r="KA473" s="96"/>
      <c r="KB473" s="96"/>
      <c r="KC473" s="96"/>
      <c r="KD473" s="96"/>
      <c r="KE473" s="96"/>
      <c r="KF473" s="96"/>
      <c r="KG473" s="96"/>
      <c r="KH473" s="96"/>
      <c r="KI473" s="96"/>
      <c r="KJ473" s="96"/>
      <c r="KK473" s="96"/>
      <c r="KL473" s="96"/>
      <c r="KM473" s="96"/>
      <c r="KN473" s="96"/>
      <c r="KO473" s="96"/>
      <c r="KP473" s="96"/>
      <c r="KQ473" s="96"/>
      <c r="KR473" s="96"/>
      <c r="KS473" s="96"/>
      <c r="KT473" s="96"/>
      <c r="KU473" s="96"/>
      <c r="KV473" s="96"/>
      <c r="KW473" s="96"/>
      <c r="KX473" s="96"/>
      <c r="KY473" s="96"/>
      <c r="KZ473" s="96"/>
      <c r="LA473" s="96"/>
      <c r="LB473" s="96"/>
      <c r="LC473" s="96"/>
      <c r="LD473" s="96"/>
      <c r="LE473" s="96"/>
      <c r="LF473" s="96"/>
      <c r="LG473" s="96"/>
      <c r="LH473" s="96"/>
      <c r="LI473" s="96"/>
      <c r="LJ473" s="96"/>
      <c r="LK473" s="96"/>
      <c r="LL473" s="96"/>
      <c r="LM473" s="96"/>
      <c r="LN473" s="96"/>
      <c r="LO473" s="96"/>
      <c r="LP473" s="96"/>
      <c r="LQ473" s="96"/>
      <c r="LR473" s="96"/>
      <c r="LS473" s="96"/>
      <c r="LT473" s="96"/>
      <c r="LU473" s="96"/>
      <c r="LV473" s="96"/>
      <c r="LW473" s="96"/>
      <c r="LX473" s="96"/>
      <c r="LY473" s="96"/>
      <c r="LZ473" s="96"/>
      <c r="MA473" s="96"/>
      <c r="MB473" s="96"/>
      <c r="MC473" s="96"/>
      <c r="MD473" s="96"/>
      <c r="ME473" s="96"/>
      <c r="MF473" s="96"/>
      <c r="MG473" s="96"/>
      <c r="MH473" s="96"/>
      <c r="MI473" s="96"/>
      <c r="MJ473" s="96"/>
      <c r="MK473" s="96"/>
      <c r="ML473" s="96"/>
      <c r="MM473" s="96"/>
      <c r="MN473" s="96"/>
      <c r="MO473" s="96"/>
      <c r="MP473" s="96"/>
      <c r="MQ473" s="96"/>
      <c r="MR473" s="96"/>
      <c r="MS473" s="96"/>
      <c r="MT473" s="96"/>
      <c r="MU473" s="96"/>
      <c r="MV473" s="96"/>
      <c r="MW473" s="96"/>
      <c r="MX473" s="96"/>
      <c r="MY473" s="96"/>
      <c r="MZ473" s="96"/>
      <c r="NA473" s="96"/>
      <c r="NB473" s="96"/>
      <c r="NC473" s="96"/>
      <c r="ND473" s="96"/>
      <c r="NE473" s="96"/>
      <c r="NF473" s="96"/>
      <c r="NG473" s="96"/>
      <c r="NH473" s="96"/>
      <c r="NI473" s="96"/>
      <c r="NJ473" s="96"/>
      <c r="NK473" s="96"/>
      <c r="NL473" s="96"/>
      <c r="NM473" s="96"/>
      <c r="NN473" s="96"/>
      <c r="NO473" s="96"/>
      <c r="NP473" s="96"/>
      <c r="NQ473" s="96"/>
      <c r="NR473" s="96"/>
      <c r="NS473" s="96"/>
      <c r="NT473" s="96"/>
      <c r="NU473" s="96"/>
      <c r="NV473" s="96"/>
      <c r="NW473" s="96"/>
      <c r="NX473" s="96"/>
      <c r="NY473" s="96"/>
      <c r="NZ473" s="96"/>
      <c r="OA473" s="96"/>
      <c r="OB473" s="96"/>
      <c r="OC473" s="96"/>
      <c r="OD473" s="96"/>
      <c r="OE473" s="96"/>
      <c r="OF473" s="96"/>
      <c r="OG473" s="96"/>
      <c r="OH473" s="96"/>
      <c r="OI473" s="96"/>
      <c r="OJ473" s="96"/>
      <c r="OK473" s="96"/>
      <c r="OL473" s="96"/>
      <c r="OM473" s="96"/>
      <c r="ON473" s="96"/>
      <c r="OO473" s="96"/>
      <c r="OP473" s="96"/>
      <c r="OQ473" s="96"/>
      <c r="OR473" s="96"/>
      <c r="OS473" s="96"/>
      <c r="OT473" s="96"/>
      <c r="OU473" s="96"/>
      <c r="OV473" s="96"/>
      <c r="OW473" s="96"/>
      <c r="OX473" s="96"/>
      <c r="OY473" s="96"/>
      <c r="OZ473" s="96"/>
      <c r="PA473" s="96"/>
      <c r="PB473" s="96"/>
      <c r="PC473" s="96"/>
    </row>
    <row r="474" spans="8:419" s="95" customFormat="1" ht="127.5" customHeight="1" x14ac:dyDescent="0.45">
      <c r="H474" s="96"/>
      <c r="I474" s="96"/>
      <c r="J474" s="96"/>
      <c r="K474" s="96"/>
      <c r="L474" s="96"/>
      <c r="M474" s="96"/>
      <c r="N474" s="96"/>
      <c r="O474" s="96"/>
      <c r="P474" s="96"/>
      <c r="Q474" s="96"/>
      <c r="R474" s="96"/>
      <c r="S474" s="96"/>
      <c r="T474" s="96"/>
      <c r="U474" s="96"/>
      <c r="V474" s="96"/>
      <c r="W474" s="96"/>
      <c r="X474" s="96"/>
      <c r="Y474" s="96"/>
      <c r="Z474" s="96"/>
      <c r="AA474" s="96"/>
      <c r="AB474" s="96"/>
      <c r="AC474" s="96"/>
      <c r="AD474" s="96"/>
      <c r="AE474" s="96"/>
      <c r="AF474" s="96"/>
      <c r="AG474" s="96"/>
      <c r="AH474" s="96"/>
      <c r="AI474" s="96"/>
      <c r="AJ474" s="96"/>
      <c r="AK474" s="96"/>
      <c r="AL474" s="96"/>
      <c r="AM474" s="96"/>
      <c r="AN474" s="96"/>
      <c r="AO474" s="96"/>
      <c r="AP474" s="96"/>
      <c r="AQ474" s="96"/>
      <c r="AR474" s="96"/>
      <c r="AS474" s="96"/>
      <c r="AT474" s="96"/>
      <c r="AU474" s="96"/>
      <c r="AV474" s="96"/>
      <c r="AW474" s="96"/>
      <c r="AX474" s="96"/>
      <c r="AY474" s="96"/>
      <c r="AZ474" s="96"/>
      <c r="BA474" s="96"/>
      <c r="BB474" s="96"/>
      <c r="BC474" s="96"/>
      <c r="BD474" s="96"/>
      <c r="BE474" s="96"/>
      <c r="BF474" s="96"/>
      <c r="BG474" s="96"/>
      <c r="BH474" s="96"/>
      <c r="BI474" s="96"/>
      <c r="BJ474" s="96"/>
      <c r="BK474" s="96"/>
      <c r="BL474" s="96"/>
      <c r="BM474" s="96"/>
      <c r="BN474" s="96"/>
      <c r="BO474" s="96"/>
      <c r="BP474" s="96"/>
      <c r="BQ474" s="96"/>
      <c r="BR474" s="96"/>
      <c r="BS474" s="96"/>
      <c r="BT474" s="96"/>
      <c r="BU474" s="96"/>
      <c r="BV474" s="96"/>
      <c r="BW474" s="96"/>
      <c r="BX474" s="96"/>
      <c r="BY474" s="96"/>
      <c r="BZ474" s="96"/>
      <c r="CA474" s="96"/>
      <c r="CB474" s="96"/>
      <c r="CC474" s="96"/>
      <c r="CD474" s="96"/>
      <c r="CE474" s="96"/>
      <c r="CF474" s="96"/>
      <c r="CG474" s="96"/>
      <c r="CH474" s="96"/>
      <c r="CI474" s="96"/>
      <c r="CJ474" s="96"/>
      <c r="CK474" s="96"/>
      <c r="CL474" s="96"/>
      <c r="CM474" s="96"/>
      <c r="CN474" s="96"/>
      <c r="CO474" s="96"/>
      <c r="CP474" s="96"/>
      <c r="CQ474" s="96"/>
      <c r="CR474" s="96"/>
      <c r="CS474" s="96"/>
      <c r="CT474" s="96"/>
      <c r="CU474" s="96"/>
      <c r="CV474" s="96"/>
      <c r="CW474" s="96"/>
      <c r="CX474" s="96"/>
      <c r="CY474" s="96"/>
      <c r="CZ474" s="96"/>
      <c r="DA474" s="96"/>
      <c r="DB474" s="96"/>
      <c r="DC474" s="96"/>
      <c r="DD474" s="96"/>
      <c r="DE474" s="96"/>
      <c r="DF474" s="96"/>
      <c r="DG474" s="96"/>
      <c r="DH474" s="96"/>
      <c r="DI474" s="96"/>
      <c r="DJ474" s="96"/>
      <c r="DK474" s="96"/>
      <c r="DL474" s="96"/>
      <c r="DM474" s="96"/>
      <c r="DN474" s="96"/>
      <c r="DO474" s="96"/>
      <c r="DP474" s="96"/>
      <c r="DQ474" s="96"/>
      <c r="DR474" s="96"/>
      <c r="DS474" s="96"/>
      <c r="DT474" s="96"/>
      <c r="DU474" s="96"/>
      <c r="DV474" s="96"/>
      <c r="DW474" s="96"/>
      <c r="DX474" s="96"/>
      <c r="DY474" s="96"/>
      <c r="DZ474" s="96"/>
      <c r="EA474" s="96"/>
      <c r="EB474" s="96"/>
      <c r="EC474" s="96"/>
      <c r="ED474" s="96"/>
      <c r="EE474" s="96"/>
      <c r="EF474" s="96"/>
      <c r="EG474" s="96"/>
      <c r="EH474" s="96"/>
      <c r="EI474" s="96"/>
      <c r="EJ474" s="96"/>
      <c r="EK474" s="96"/>
      <c r="EL474" s="96"/>
      <c r="EM474" s="96"/>
      <c r="EN474" s="96"/>
      <c r="EO474" s="96"/>
      <c r="EP474" s="96"/>
      <c r="EQ474" s="96"/>
      <c r="ER474" s="96"/>
      <c r="ES474" s="96"/>
      <c r="ET474" s="96"/>
      <c r="EU474" s="96"/>
      <c r="EV474" s="96"/>
      <c r="EW474" s="96"/>
      <c r="EX474" s="96"/>
      <c r="EY474" s="96"/>
      <c r="EZ474" s="96"/>
      <c r="FA474" s="96"/>
      <c r="FB474" s="96"/>
      <c r="FC474" s="96"/>
      <c r="FD474" s="96"/>
      <c r="FE474" s="96"/>
      <c r="FF474" s="96"/>
      <c r="FG474" s="96"/>
      <c r="FH474" s="96"/>
      <c r="FI474" s="96"/>
      <c r="FJ474" s="96"/>
      <c r="FK474" s="96"/>
      <c r="FL474" s="96"/>
      <c r="FM474" s="96"/>
      <c r="FN474" s="96"/>
      <c r="FO474" s="96"/>
      <c r="FP474" s="96"/>
      <c r="FQ474" s="96"/>
      <c r="FR474" s="96"/>
      <c r="FS474" s="96"/>
      <c r="FT474" s="96"/>
      <c r="FU474" s="96"/>
      <c r="FV474" s="96"/>
      <c r="FW474" s="96"/>
      <c r="FX474" s="96"/>
      <c r="FY474" s="96"/>
      <c r="FZ474" s="96"/>
      <c r="GA474" s="96"/>
      <c r="GB474" s="96"/>
      <c r="GC474" s="96"/>
      <c r="GD474" s="96"/>
      <c r="GE474" s="96"/>
      <c r="GF474" s="96"/>
      <c r="GG474" s="96"/>
      <c r="GH474" s="96"/>
      <c r="GI474" s="96"/>
      <c r="GJ474" s="96"/>
      <c r="GK474" s="96"/>
      <c r="GL474" s="96"/>
      <c r="GM474" s="96"/>
      <c r="GN474" s="96"/>
      <c r="GO474" s="96"/>
      <c r="GP474" s="96"/>
      <c r="GQ474" s="96"/>
      <c r="GR474" s="96"/>
      <c r="GS474" s="96"/>
      <c r="GT474" s="96"/>
      <c r="GU474" s="96"/>
      <c r="GV474" s="96"/>
      <c r="GW474" s="96"/>
      <c r="GX474" s="96"/>
      <c r="GY474" s="96"/>
      <c r="GZ474" s="96"/>
      <c r="HA474" s="96"/>
      <c r="HB474" s="96"/>
      <c r="HC474" s="96"/>
      <c r="HD474" s="96"/>
      <c r="HE474" s="96"/>
      <c r="HF474" s="96"/>
      <c r="HG474" s="96"/>
      <c r="HH474" s="96"/>
      <c r="HI474" s="96"/>
      <c r="HJ474" s="96"/>
      <c r="HK474" s="96"/>
      <c r="HL474" s="96"/>
      <c r="HM474" s="96"/>
      <c r="HN474" s="96"/>
      <c r="HO474" s="96"/>
      <c r="HP474" s="96"/>
      <c r="HQ474" s="96"/>
      <c r="HR474" s="96"/>
      <c r="HS474" s="96"/>
      <c r="HT474" s="96"/>
      <c r="HU474" s="96"/>
      <c r="HV474" s="96"/>
      <c r="HW474" s="96"/>
      <c r="HX474" s="96"/>
      <c r="HY474" s="96"/>
      <c r="HZ474" s="96"/>
      <c r="IA474" s="96"/>
      <c r="IB474" s="96"/>
      <c r="IC474" s="96"/>
      <c r="ID474" s="96"/>
      <c r="IE474" s="96"/>
      <c r="IF474" s="96"/>
      <c r="IG474" s="96"/>
      <c r="IH474" s="96"/>
      <c r="II474" s="96"/>
      <c r="IJ474" s="96"/>
      <c r="IK474" s="96"/>
      <c r="IL474" s="96"/>
      <c r="IM474" s="96"/>
      <c r="IN474" s="96"/>
      <c r="IO474" s="96"/>
      <c r="IP474" s="96"/>
      <c r="IQ474" s="96"/>
      <c r="IR474" s="96"/>
      <c r="IS474" s="96"/>
      <c r="IT474" s="96"/>
      <c r="IU474" s="96"/>
      <c r="IV474" s="96"/>
      <c r="IW474" s="96"/>
      <c r="IX474" s="96"/>
      <c r="IY474" s="96"/>
      <c r="IZ474" s="96"/>
      <c r="JA474" s="96"/>
      <c r="JB474" s="96"/>
      <c r="JC474" s="96"/>
      <c r="JD474" s="96"/>
      <c r="JE474" s="96"/>
      <c r="JF474" s="96"/>
      <c r="JG474" s="96"/>
      <c r="JH474" s="96"/>
      <c r="JI474" s="96"/>
      <c r="JJ474" s="96"/>
      <c r="JK474" s="96"/>
      <c r="JL474" s="96"/>
      <c r="JM474" s="96"/>
      <c r="JN474" s="96"/>
      <c r="JO474" s="96"/>
      <c r="JP474" s="96"/>
      <c r="JQ474" s="96"/>
      <c r="JR474" s="96"/>
      <c r="JS474" s="96"/>
      <c r="JT474" s="96"/>
      <c r="JU474" s="96"/>
      <c r="JV474" s="96"/>
      <c r="JW474" s="96"/>
      <c r="JX474" s="96"/>
      <c r="JY474" s="96"/>
      <c r="JZ474" s="96"/>
      <c r="KA474" s="96"/>
      <c r="KB474" s="96"/>
      <c r="KC474" s="96"/>
      <c r="KD474" s="96"/>
      <c r="KE474" s="96"/>
      <c r="KF474" s="96"/>
      <c r="KG474" s="96"/>
      <c r="KH474" s="96"/>
      <c r="KI474" s="96"/>
      <c r="KJ474" s="96"/>
      <c r="KK474" s="96"/>
      <c r="KL474" s="96"/>
      <c r="KM474" s="96"/>
      <c r="KN474" s="96"/>
      <c r="KO474" s="96"/>
      <c r="KP474" s="96"/>
      <c r="KQ474" s="96"/>
      <c r="KR474" s="96"/>
      <c r="KS474" s="96"/>
      <c r="KT474" s="96"/>
      <c r="KU474" s="96"/>
      <c r="KV474" s="96"/>
      <c r="KW474" s="96"/>
      <c r="KX474" s="96"/>
      <c r="KY474" s="96"/>
      <c r="KZ474" s="96"/>
      <c r="LA474" s="96"/>
      <c r="LB474" s="96"/>
      <c r="LC474" s="96"/>
      <c r="LD474" s="96"/>
      <c r="LE474" s="96"/>
      <c r="LF474" s="96"/>
      <c r="LG474" s="96"/>
      <c r="LH474" s="96"/>
      <c r="LI474" s="96"/>
      <c r="LJ474" s="96"/>
      <c r="LK474" s="96"/>
      <c r="LL474" s="96"/>
      <c r="LM474" s="96"/>
      <c r="LN474" s="96"/>
      <c r="LO474" s="96"/>
      <c r="LP474" s="96"/>
      <c r="LQ474" s="96"/>
      <c r="LR474" s="96"/>
      <c r="LS474" s="96"/>
      <c r="LT474" s="96"/>
      <c r="LU474" s="96"/>
      <c r="LV474" s="96"/>
      <c r="LW474" s="96"/>
      <c r="LX474" s="96"/>
      <c r="LY474" s="96"/>
      <c r="LZ474" s="96"/>
      <c r="MA474" s="96"/>
      <c r="MB474" s="96"/>
      <c r="MC474" s="96"/>
      <c r="MD474" s="96"/>
      <c r="ME474" s="96"/>
      <c r="MF474" s="96"/>
      <c r="MG474" s="96"/>
      <c r="MH474" s="96"/>
      <c r="MI474" s="96"/>
      <c r="MJ474" s="96"/>
      <c r="MK474" s="96"/>
      <c r="ML474" s="96"/>
      <c r="MM474" s="96"/>
      <c r="MN474" s="96"/>
      <c r="MO474" s="96"/>
      <c r="MP474" s="96"/>
      <c r="MQ474" s="96"/>
      <c r="MR474" s="96"/>
      <c r="MS474" s="96"/>
      <c r="MT474" s="96"/>
      <c r="MU474" s="96"/>
      <c r="MV474" s="96"/>
      <c r="MW474" s="96"/>
      <c r="MX474" s="96"/>
      <c r="MY474" s="96"/>
      <c r="MZ474" s="96"/>
      <c r="NA474" s="96"/>
      <c r="NB474" s="96"/>
      <c r="NC474" s="96"/>
      <c r="ND474" s="96"/>
      <c r="NE474" s="96"/>
      <c r="NF474" s="96"/>
      <c r="NG474" s="96"/>
      <c r="NH474" s="96"/>
      <c r="NI474" s="96"/>
      <c r="NJ474" s="96"/>
      <c r="NK474" s="96"/>
      <c r="NL474" s="96"/>
      <c r="NM474" s="96"/>
      <c r="NN474" s="96"/>
      <c r="NO474" s="96"/>
      <c r="NP474" s="96"/>
      <c r="NQ474" s="96"/>
      <c r="NR474" s="96"/>
      <c r="NS474" s="96"/>
      <c r="NT474" s="96"/>
      <c r="NU474" s="96"/>
      <c r="NV474" s="96"/>
      <c r="NW474" s="96"/>
      <c r="NX474" s="96"/>
      <c r="NY474" s="96"/>
      <c r="NZ474" s="96"/>
      <c r="OA474" s="96"/>
      <c r="OB474" s="96"/>
      <c r="OC474" s="96"/>
      <c r="OD474" s="96"/>
      <c r="OE474" s="96"/>
      <c r="OF474" s="96"/>
      <c r="OG474" s="96"/>
      <c r="OH474" s="96"/>
      <c r="OI474" s="96"/>
      <c r="OJ474" s="96"/>
      <c r="OK474" s="96"/>
      <c r="OL474" s="96"/>
      <c r="OM474" s="96"/>
      <c r="ON474" s="96"/>
      <c r="OO474" s="96"/>
      <c r="OP474" s="96"/>
      <c r="OQ474" s="96"/>
      <c r="OR474" s="96"/>
      <c r="OS474" s="96"/>
      <c r="OT474" s="96"/>
      <c r="OU474" s="96"/>
      <c r="OV474" s="96"/>
      <c r="OW474" s="96"/>
      <c r="OX474" s="96"/>
      <c r="OY474" s="96"/>
      <c r="OZ474" s="96"/>
      <c r="PA474" s="96"/>
      <c r="PB474" s="96"/>
      <c r="PC474" s="96"/>
    </row>
    <row r="475" spans="8:419" s="95" customFormat="1" ht="127.5" customHeight="1" x14ac:dyDescent="0.45">
      <c r="H475" s="96"/>
      <c r="I475" s="96"/>
      <c r="J475" s="96"/>
      <c r="K475" s="96"/>
      <c r="L475" s="96"/>
      <c r="M475" s="96"/>
      <c r="N475" s="96"/>
      <c r="O475" s="96"/>
      <c r="P475" s="96"/>
      <c r="Q475" s="96"/>
      <c r="R475" s="96"/>
      <c r="S475" s="96"/>
      <c r="T475" s="96"/>
      <c r="U475" s="96"/>
      <c r="V475" s="96"/>
      <c r="W475" s="96"/>
      <c r="X475" s="96"/>
      <c r="Y475" s="96"/>
      <c r="Z475" s="96"/>
      <c r="AA475" s="96"/>
      <c r="AB475" s="96"/>
      <c r="AC475" s="96"/>
      <c r="AD475" s="96"/>
      <c r="AE475" s="96"/>
      <c r="AF475" s="96"/>
      <c r="AG475" s="96"/>
      <c r="AH475" s="96"/>
      <c r="AI475" s="96"/>
      <c r="AJ475" s="96"/>
      <c r="AK475" s="96"/>
      <c r="AL475" s="96"/>
      <c r="AM475" s="96"/>
      <c r="AN475" s="96"/>
      <c r="AO475" s="96"/>
      <c r="AP475" s="96"/>
      <c r="AQ475" s="96"/>
      <c r="AR475" s="96"/>
      <c r="AS475" s="96"/>
      <c r="AT475" s="96"/>
      <c r="AU475" s="96"/>
      <c r="AV475" s="96"/>
      <c r="AW475" s="96"/>
      <c r="AX475" s="96"/>
      <c r="AY475" s="96"/>
      <c r="AZ475" s="96"/>
      <c r="BA475" s="96"/>
      <c r="BB475" s="96"/>
      <c r="BC475" s="96"/>
      <c r="BD475" s="96"/>
      <c r="BE475" s="96"/>
      <c r="BF475" s="96"/>
      <c r="BG475" s="96"/>
      <c r="BH475" s="96"/>
      <c r="BI475" s="96"/>
      <c r="BJ475" s="96"/>
      <c r="BK475" s="96"/>
      <c r="BL475" s="96"/>
      <c r="BM475" s="96"/>
      <c r="BN475" s="96"/>
      <c r="BO475" s="96"/>
      <c r="BP475" s="96"/>
      <c r="BQ475" s="96"/>
      <c r="BR475" s="96"/>
      <c r="BS475" s="96"/>
      <c r="BT475" s="96"/>
      <c r="BU475" s="96"/>
      <c r="BV475" s="96"/>
      <c r="BW475" s="96"/>
      <c r="BX475" s="96"/>
      <c r="BY475" s="96"/>
      <c r="BZ475" s="96"/>
      <c r="CA475" s="96"/>
      <c r="CB475" s="96"/>
      <c r="CC475" s="96"/>
      <c r="CD475" s="96"/>
      <c r="CE475" s="96"/>
      <c r="CF475" s="96"/>
      <c r="CG475" s="96"/>
      <c r="CH475" s="96"/>
      <c r="CI475" s="96"/>
      <c r="CJ475" s="96"/>
      <c r="CK475" s="96"/>
      <c r="CL475" s="96"/>
      <c r="CM475" s="96"/>
      <c r="CN475" s="96"/>
      <c r="CO475" s="96"/>
      <c r="CP475" s="96"/>
      <c r="CQ475" s="96"/>
      <c r="CR475" s="96"/>
      <c r="CS475" s="96"/>
      <c r="CT475" s="96"/>
      <c r="CU475" s="96"/>
      <c r="CV475" s="96"/>
      <c r="CW475" s="96"/>
      <c r="CX475" s="96"/>
      <c r="CY475" s="96"/>
      <c r="CZ475" s="96"/>
      <c r="DA475" s="96"/>
      <c r="DB475" s="96"/>
      <c r="DC475" s="96"/>
      <c r="DD475" s="96"/>
      <c r="DE475" s="96"/>
      <c r="DF475" s="96"/>
      <c r="DG475" s="96"/>
      <c r="DH475" s="96"/>
      <c r="DI475" s="96"/>
      <c r="DJ475" s="96"/>
      <c r="DK475" s="96"/>
      <c r="DL475" s="96"/>
      <c r="DM475" s="96"/>
      <c r="DN475" s="96"/>
      <c r="DO475" s="96"/>
      <c r="DP475" s="96"/>
      <c r="DQ475" s="96"/>
      <c r="DR475" s="96"/>
      <c r="DS475" s="96"/>
      <c r="DT475" s="96"/>
      <c r="DU475" s="96"/>
      <c r="DV475" s="96"/>
      <c r="DW475" s="96"/>
      <c r="DX475" s="96"/>
      <c r="DY475" s="96"/>
      <c r="DZ475" s="96"/>
      <c r="EA475" s="96"/>
      <c r="EB475" s="96"/>
      <c r="EC475" s="96"/>
      <c r="ED475" s="96"/>
      <c r="EE475" s="96"/>
      <c r="EF475" s="96"/>
      <c r="EG475" s="96"/>
      <c r="EH475" s="96"/>
      <c r="EI475" s="96"/>
      <c r="EJ475" s="96"/>
      <c r="EK475" s="96"/>
      <c r="EL475" s="96"/>
      <c r="EM475" s="96"/>
      <c r="EN475" s="96"/>
      <c r="EO475" s="96"/>
      <c r="EP475" s="96"/>
      <c r="EQ475" s="96"/>
      <c r="ER475" s="96"/>
      <c r="ES475" s="96"/>
      <c r="ET475" s="96"/>
      <c r="EU475" s="96"/>
      <c r="EV475" s="96"/>
      <c r="EW475" s="96"/>
      <c r="EX475" s="96"/>
      <c r="EY475" s="96"/>
      <c r="EZ475" s="96"/>
      <c r="FA475" s="96"/>
      <c r="FB475" s="96"/>
      <c r="FC475" s="96"/>
      <c r="FD475" s="96"/>
      <c r="FE475" s="96"/>
      <c r="FF475" s="96"/>
      <c r="FG475" s="96"/>
      <c r="FH475" s="96"/>
      <c r="FI475" s="96"/>
      <c r="FJ475" s="96"/>
      <c r="FK475" s="96"/>
      <c r="FL475" s="96"/>
      <c r="FM475" s="96"/>
      <c r="FN475" s="96"/>
      <c r="FO475" s="96"/>
      <c r="FP475" s="96"/>
      <c r="FQ475" s="96"/>
      <c r="FR475" s="96"/>
      <c r="FS475" s="96"/>
      <c r="FT475" s="96"/>
      <c r="FU475" s="96"/>
      <c r="FV475" s="96"/>
      <c r="FW475" s="96"/>
      <c r="FX475" s="96"/>
      <c r="FY475" s="96"/>
      <c r="FZ475" s="96"/>
      <c r="GA475" s="96"/>
      <c r="GB475" s="96"/>
      <c r="GC475" s="96"/>
      <c r="GD475" s="96"/>
      <c r="GE475" s="96"/>
      <c r="GF475" s="96"/>
      <c r="GG475" s="96"/>
      <c r="GH475" s="96"/>
      <c r="GI475" s="96"/>
      <c r="GJ475" s="96"/>
      <c r="GK475" s="96"/>
      <c r="GL475" s="96"/>
      <c r="GM475" s="96"/>
      <c r="GN475" s="96"/>
      <c r="GO475" s="96"/>
      <c r="GP475" s="96"/>
      <c r="GQ475" s="96"/>
      <c r="GR475" s="96"/>
      <c r="GS475" s="96"/>
      <c r="GT475" s="96"/>
      <c r="GU475" s="96"/>
      <c r="GV475" s="96"/>
      <c r="GW475" s="96"/>
      <c r="GX475" s="96"/>
      <c r="GY475" s="96"/>
      <c r="GZ475" s="96"/>
      <c r="HA475" s="96"/>
      <c r="HB475" s="96"/>
      <c r="HC475" s="96"/>
      <c r="HD475" s="96"/>
      <c r="HE475" s="96"/>
      <c r="HF475" s="96"/>
      <c r="HG475" s="96"/>
      <c r="HH475" s="96"/>
      <c r="HI475" s="96"/>
      <c r="HJ475" s="96"/>
      <c r="HK475" s="96"/>
      <c r="HL475" s="96"/>
      <c r="HM475" s="96"/>
      <c r="HN475" s="96"/>
      <c r="HO475" s="96"/>
      <c r="HP475" s="96"/>
      <c r="HQ475" s="96"/>
      <c r="HR475" s="96"/>
      <c r="HS475" s="96"/>
      <c r="HT475" s="96"/>
      <c r="HU475" s="96"/>
      <c r="HV475" s="96"/>
      <c r="HW475" s="96"/>
      <c r="HX475" s="96"/>
      <c r="HY475" s="96"/>
      <c r="HZ475" s="96"/>
      <c r="IA475" s="96"/>
      <c r="IB475" s="96"/>
      <c r="IC475" s="96"/>
      <c r="ID475" s="96"/>
      <c r="IE475" s="96"/>
      <c r="IF475" s="96"/>
      <c r="IG475" s="96"/>
      <c r="IH475" s="96"/>
      <c r="II475" s="96"/>
      <c r="IJ475" s="96"/>
      <c r="IK475" s="96"/>
      <c r="IL475" s="96"/>
      <c r="IM475" s="96"/>
      <c r="IN475" s="96"/>
      <c r="IO475" s="96"/>
      <c r="IP475" s="96"/>
      <c r="IQ475" s="96"/>
      <c r="IR475" s="96"/>
      <c r="IS475" s="96"/>
      <c r="IT475" s="96"/>
      <c r="IU475" s="96"/>
      <c r="IV475" s="96"/>
      <c r="IW475" s="96"/>
      <c r="IX475" s="96"/>
      <c r="IY475" s="96"/>
      <c r="IZ475" s="96"/>
      <c r="JA475" s="96"/>
      <c r="JB475" s="96"/>
      <c r="JC475" s="96"/>
      <c r="JD475" s="96"/>
      <c r="JE475" s="96"/>
      <c r="JF475" s="96"/>
      <c r="JG475" s="96"/>
      <c r="JH475" s="96"/>
      <c r="JI475" s="96"/>
      <c r="JJ475" s="96"/>
      <c r="JK475" s="96"/>
      <c r="JL475" s="96"/>
      <c r="JM475" s="96"/>
      <c r="JN475" s="96"/>
      <c r="JO475" s="96"/>
      <c r="JP475" s="96"/>
      <c r="JQ475" s="96"/>
      <c r="JR475" s="96"/>
      <c r="JS475" s="96"/>
      <c r="JT475" s="96"/>
      <c r="JU475" s="96"/>
      <c r="JV475" s="96"/>
      <c r="JW475" s="96"/>
      <c r="JX475" s="96"/>
      <c r="JY475" s="96"/>
      <c r="JZ475" s="96"/>
      <c r="KA475" s="96"/>
      <c r="KB475" s="96"/>
      <c r="KC475" s="96"/>
      <c r="KD475" s="96"/>
      <c r="KE475" s="96"/>
      <c r="KF475" s="96"/>
      <c r="KG475" s="96"/>
      <c r="KH475" s="96"/>
      <c r="KI475" s="96"/>
      <c r="KJ475" s="96"/>
      <c r="KK475" s="96"/>
      <c r="KL475" s="96"/>
      <c r="KM475" s="96"/>
      <c r="KN475" s="96"/>
      <c r="KO475" s="96"/>
      <c r="KP475" s="96"/>
      <c r="KQ475" s="96"/>
      <c r="KR475" s="96"/>
      <c r="KS475" s="96"/>
      <c r="KT475" s="96"/>
      <c r="KU475" s="96"/>
      <c r="KV475" s="96"/>
      <c r="KW475" s="96"/>
      <c r="KX475" s="96"/>
      <c r="KY475" s="96"/>
      <c r="KZ475" s="96"/>
      <c r="LA475" s="96"/>
      <c r="LB475" s="96"/>
      <c r="LC475" s="96"/>
      <c r="LD475" s="96"/>
      <c r="LE475" s="96"/>
      <c r="LF475" s="96"/>
      <c r="LG475" s="96"/>
      <c r="LH475" s="96"/>
      <c r="LI475" s="96"/>
      <c r="LJ475" s="96"/>
      <c r="LK475" s="96"/>
      <c r="LL475" s="96"/>
      <c r="LM475" s="96"/>
      <c r="LN475" s="96"/>
      <c r="LO475" s="96"/>
      <c r="LP475" s="96"/>
      <c r="LQ475" s="96"/>
      <c r="LR475" s="96"/>
      <c r="LS475" s="96"/>
      <c r="LT475" s="96"/>
      <c r="LU475" s="96"/>
      <c r="LV475" s="96"/>
      <c r="LW475" s="96"/>
      <c r="LX475" s="96"/>
      <c r="LY475" s="96"/>
      <c r="LZ475" s="96"/>
      <c r="MA475" s="96"/>
      <c r="MB475" s="96"/>
      <c r="MC475" s="96"/>
      <c r="MD475" s="96"/>
      <c r="ME475" s="96"/>
      <c r="MF475" s="96"/>
      <c r="MG475" s="96"/>
      <c r="MH475" s="96"/>
      <c r="MI475" s="96"/>
      <c r="MJ475" s="96"/>
      <c r="MK475" s="96"/>
      <c r="ML475" s="96"/>
      <c r="MM475" s="96"/>
      <c r="MN475" s="96"/>
      <c r="MO475" s="96"/>
      <c r="MP475" s="96"/>
      <c r="MQ475" s="96"/>
      <c r="MR475" s="96"/>
      <c r="MS475" s="96"/>
      <c r="MT475" s="96"/>
      <c r="MU475" s="96"/>
      <c r="MV475" s="96"/>
      <c r="MW475" s="96"/>
      <c r="MX475" s="96"/>
      <c r="MY475" s="96"/>
      <c r="MZ475" s="96"/>
      <c r="NA475" s="96"/>
      <c r="NB475" s="96"/>
      <c r="NC475" s="96"/>
      <c r="ND475" s="96"/>
      <c r="NE475" s="96"/>
      <c r="NF475" s="96"/>
      <c r="NG475" s="96"/>
      <c r="NH475" s="96"/>
      <c r="NI475" s="96"/>
      <c r="NJ475" s="96"/>
      <c r="NK475" s="96"/>
      <c r="NL475" s="96"/>
      <c r="NM475" s="96"/>
      <c r="NN475" s="96"/>
      <c r="NO475" s="96"/>
      <c r="NP475" s="96"/>
      <c r="NQ475" s="96"/>
      <c r="NR475" s="96"/>
      <c r="NS475" s="96"/>
      <c r="NT475" s="96"/>
      <c r="NU475" s="96"/>
      <c r="NV475" s="96"/>
      <c r="NW475" s="96"/>
      <c r="NX475" s="96"/>
      <c r="NY475" s="96"/>
      <c r="NZ475" s="96"/>
      <c r="OA475" s="96"/>
      <c r="OB475" s="96"/>
      <c r="OC475" s="96"/>
      <c r="OD475" s="96"/>
      <c r="OE475" s="96"/>
      <c r="OF475" s="96"/>
      <c r="OG475" s="96"/>
      <c r="OH475" s="96"/>
      <c r="OI475" s="96"/>
      <c r="OJ475" s="96"/>
      <c r="OK475" s="96"/>
      <c r="OL475" s="96"/>
      <c r="OM475" s="96"/>
      <c r="ON475" s="96"/>
      <c r="OO475" s="96"/>
      <c r="OP475" s="96"/>
      <c r="OQ475" s="96"/>
      <c r="OR475" s="96"/>
      <c r="OS475" s="96"/>
      <c r="OT475" s="96"/>
      <c r="OU475" s="96"/>
      <c r="OV475" s="96"/>
      <c r="OW475" s="96"/>
      <c r="OX475" s="96"/>
      <c r="OY475" s="96"/>
      <c r="OZ475" s="96"/>
      <c r="PA475" s="96"/>
      <c r="PB475" s="96"/>
      <c r="PC475" s="96"/>
    </row>
    <row r="476" spans="8:419" s="95" customFormat="1" ht="127.5" customHeight="1" x14ac:dyDescent="0.45">
      <c r="H476" s="96"/>
      <c r="I476" s="96"/>
      <c r="J476" s="96"/>
      <c r="K476" s="96"/>
      <c r="L476" s="96"/>
      <c r="M476" s="96"/>
      <c r="N476" s="96"/>
      <c r="O476" s="96"/>
      <c r="P476" s="96"/>
      <c r="Q476" s="96"/>
      <c r="R476" s="96"/>
      <c r="S476" s="96"/>
      <c r="T476" s="96"/>
      <c r="U476" s="96"/>
      <c r="V476" s="96"/>
      <c r="W476" s="96"/>
      <c r="X476" s="96"/>
      <c r="Y476" s="96"/>
      <c r="Z476" s="96"/>
      <c r="AA476" s="96"/>
      <c r="AB476" s="96"/>
      <c r="AC476" s="96"/>
      <c r="AD476" s="96"/>
      <c r="AE476" s="96"/>
      <c r="AF476" s="96"/>
      <c r="AG476" s="96"/>
      <c r="AH476" s="96"/>
      <c r="AI476" s="96"/>
      <c r="AJ476" s="96"/>
      <c r="AK476" s="96"/>
      <c r="AL476" s="96"/>
      <c r="AM476" s="96"/>
      <c r="AN476" s="96"/>
      <c r="AO476" s="96"/>
      <c r="AP476" s="96"/>
      <c r="AQ476" s="96"/>
      <c r="AR476" s="96"/>
      <c r="AS476" s="96"/>
      <c r="AT476" s="96"/>
      <c r="AU476" s="96"/>
      <c r="AV476" s="96"/>
      <c r="AW476" s="96"/>
      <c r="AX476" s="96"/>
      <c r="AY476" s="96"/>
      <c r="AZ476" s="96"/>
      <c r="BA476" s="96"/>
      <c r="BB476" s="96"/>
      <c r="BC476" s="96"/>
      <c r="BD476" s="96"/>
      <c r="BE476" s="96"/>
      <c r="BF476" s="96"/>
      <c r="BG476" s="96"/>
      <c r="BH476" s="96"/>
      <c r="BI476" s="96"/>
      <c r="BJ476" s="96"/>
      <c r="BK476" s="96"/>
      <c r="BL476" s="96"/>
      <c r="BM476" s="96"/>
      <c r="BN476" s="96"/>
      <c r="BO476" s="96"/>
      <c r="BP476" s="96"/>
      <c r="BQ476" s="96"/>
      <c r="BR476" s="96"/>
      <c r="BS476" s="96"/>
      <c r="BT476" s="96"/>
      <c r="BU476" s="96"/>
      <c r="BV476" s="96"/>
      <c r="BW476" s="96"/>
      <c r="BX476" s="96"/>
      <c r="BY476" s="96"/>
      <c r="BZ476" s="96"/>
      <c r="CA476" s="96"/>
      <c r="CB476" s="96"/>
      <c r="CC476" s="96"/>
      <c r="CD476" s="96"/>
      <c r="CE476" s="96"/>
      <c r="CF476" s="96"/>
      <c r="CG476" s="96"/>
      <c r="CH476" s="96"/>
      <c r="CI476" s="96"/>
      <c r="CJ476" s="96"/>
      <c r="CK476" s="96"/>
      <c r="CL476" s="96"/>
      <c r="CM476" s="96"/>
      <c r="CN476" s="96"/>
      <c r="CO476" s="96"/>
      <c r="CP476" s="96"/>
      <c r="CQ476" s="96"/>
      <c r="CR476" s="96"/>
      <c r="CS476" s="96"/>
      <c r="CT476" s="96"/>
      <c r="CU476" s="96"/>
      <c r="CV476" s="96"/>
      <c r="CW476" s="96"/>
      <c r="CX476" s="96"/>
      <c r="CY476" s="96"/>
      <c r="CZ476" s="96"/>
      <c r="DA476" s="96"/>
      <c r="DB476" s="96"/>
      <c r="DC476" s="96"/>
      <c r="DD476" s="96"/>
      <c r="DE476" s="96"/>
      <c r="DF476" s="96"/>
      <c r="DG476" s="96"/>
      <c r="DH476" s="96"/>
      <c r="DI476" s="96"/>
      <c r="DJ476" s="96"/>
      <c r="DK476" s="96"/>
      <c r="DL476" s="96"/>
      <c r="DM476" s="96"/>
      <c r="DN476" s="96"/>
      <c r="DO476" s="96"/>
      <c r="DP476" s="96"/>
      <c r="DQ476" s="96"/>
      <c r="DR476" s="96"/>
      <c r="DS476" s="96"/>
      <c r="DT476" s="96"/>
      <c r="DU476" s="96"/>
      <c r="DV476" s="96"/>
      <c r="DW476" s="96"/>
      <c r="DX476" s="96"/>
      <c r="DY476" s="96"/>
      <c r="DZ476" s="96"/>
      <c r="EA476" s="96"/>
      <c r="EB476" s="96"/>
      <c r="EC476" s="96"/>
      <c r="ED476" s="96"/>
      <c r="EE476" s="96"/>
      <c r="EF476" s="96"/>
      <c r="EG476" s="96"/>
      <c r="EH476" s="96"/>
      <c r="EI476" s="96"/>
      <c r="EJ476" s="96"/>
      <c r="EK476" s="96"/>
      <c r="EL476" s="96"/>
      <c r="EM476" s="96"/>
      <c r="EN476" s="96"/>
      <c r="EO476" s="96"/>
      <c r="EP476" s="96"/>
      <c r="EQ476" s="96"/>
      <c r="ER476" s="96"/>
      <c r="ES476" s="96"/>
      <c r="ET476" s="96"/>
      <c r="EU476" s="96"/>
      <c r="EV476" s="96"/>
      <c r="EW476" s="96"/>
      <c r="EX476" s="96"/>
      <c r="EY476" s="96"/>
      <c r="EZ476" s="96"/>
      <c r="FA476" s="96"/>
      <c r="FB476" s="96"/>
      <c r="FC476" s="96"/>
      <c r="FD476" s="96"/>
      <c r="FE476" s="96"/>
      <c r="FF476" s="96"/>
      <c r="FG476" s="96"/>
      <c r="FH476" s="96"/>
      <c r="FI476" s="96"/>
      <c r="FJ476" s="96"/>
      <c r="FK476" s="96"/>
      <c r="FL476" s="96"/>
      <c r="FM476" s="96"/>
      <c r="FN476" s="96"/>
      <c r="FO476" s="96"/>
      <c r="FP476" s="96"/>
      <c r="FQ476" s="96"/>
      <c r="FR476" s="96"/>
      <c r="FS476" s="96"/>
      <c r="FT476" s="96"/>
      <c r="FU476" s="96"/>
      <c r="FV476" s="96"/>
      <c r="FW476" s="96"/>
      <c r="FX476" s="96"/>
      <c r="FY476" s="96"/>
      <c r="FZ476" s="96"/>
      <c r="GA476" s="96"/>
      <c r="GB476" s="96"/>
      <c r="GC476" s="96"/>
      <c r="GD476" s="96"/>
      <c r="GE476" s="96"/>
      <c r="GF476" s="96"/>
      <c r="GG476" s="96"/>
      <c r="GH476" s="96"/>
      <c r="GI476" s="96"/>
      <c r="GJ476" s="96"/>
      <c r="GK476" s="96"/>
      <c r="GL476" s="96"/>
      <c r="GM476" s="96"/>
      <c r="GN476" s="96"/>
      <c r="GO476" s="96"/>
      <c r="GP476" s="96"/>
      <c r="GQ476" s="96"/>
      <c r="GR476" s="96"/>
      <c r="GS476" s="96"/>
      <c r="GT476" s="96"/>
      <c r="GU476" s="96"/>
      <c r="GV476" s="96"/>
      <c r="GW476" s="96"/>
      <c r="GX476" s="96"/>
      <c r="GY476" s="96"/>
      <c r="GZ476" s="96"/>
      <c r="HA476" s="96"/>
      <c r="HB476" s="96"/>
      <c r="HC476" s="96"/>
      <c r="HD476" s="96"/>
      <c r="HE476" s="96"/>
      <c r="HF476" s="96"/>
      <c r="HG476" s="96"/>
      <c r="HH476" s="96"/>
      <c r="HI476" s="96"/>
      <c r="HJ476" s="96"/>
      <c r="HK476" s="96"/>
      <c r="HL476" s="96"/>
      <c r="HM476" s="96"/>
      <c r="HN476" s="96"/>
      <c r="HO476" s="96"/>
      <c r="HP476" s="96"/>
      <c r="HQ476" s="96"/>
      <c r="HR476" s="96"/>
      <c r="HS476" s="96"/>
      <c r="HT476" s="96"/>
      <c r="HU476" s="96"/>
      <c r="HV476" s="96"/>
      <c r="HW476" s="96"/>
      <c r="HX476" s="96"/>
      <c r="HY476" s="96"/>
      <c r="HZ476" s="96"/>
      <c r="IA476" s="96"/>
      <c r="IB476" s="96"/>
      <c r="IC476" s="96"/>
      <c r="ID476" s="96"/>
      <c r="IE476" s="96"/>
      <c r="IF476" s="96"/>
      <c r="IG476" s="96"/>
      <c r="IH476" s="96"/>
      <c r="II476" s="96"/>
      <c r="IJ476" s="96"/>
      <c r="IK476" s="96"/>
      <c r="IL476" s="96"/>
      <c r="IM476" s="96"/>
      <c r="IN476" s="96"/>
      <c r="IO476" s="96"/>
      <c r="IP476" s="96"/>
      <c r="IQ476" s="96"/>
      <c r="IR476" s="96"/>
      <c r="IS476" s="96"/>
      <c r="IT476" s="96"/>
      <c r="IU476" s="96"/>
      <c r="IV476" s="96"/>
      <c r="IW476" s="96"/>
      <c r="IX476" s="96"/>
      <c r="IY476" s="96"/>
      <c r="IZ476" s="96"/>
      <c r="JA476" s="96"/>
      <c r="JB476" s="96"/>
      <c r="JC476" s="96"/>
      <c r="JD476" s="96"/>
      <c r="JE476" s="96"/>
      <c r="JF476" s="96"/>
      <c r="JG476" s="96"/>
      <c r="JH476" s="96"/>
      <c r="JI476" s="96"/>
      <c r="JJ476" s="96"/>
      <c r="JK476" s="96"/>
      <c r="JL476" s="96"/>
      <c r="JM476" s="96"/>
      <c r="JN476" s="96"/>
      <c r="JO476" s="96"/>
      <c r="JP476" s="96"/>
      <c r="JQ476" s="96"/>
      <c r="JR476" s="96"/>
      <c r="JS476" s="96"/>
      <c r="JT476" s="96"/>
      <c r="JU476" s="96"/>
      <c r="JV476" s="96"/>
      <c r="JW476" s="96"/>
      <c r="JX476" s="96"/>
      <c r="JY476" s="96"/>
      <c r="JZ476" s="96"/>
      <c r="KA476" s="96"/>
      <c r="KB476" s="96"/>
      <c r="KC476" s="96"/>
      <c r="KD476" s="96"/>
      <c r="KE476" s="96"/>
      <c r="KF476" s="96"/>
      <c r="KG476" s="96"/>
      <c r="KH476" s="96"/>
      <c r="KI476" s="96"/>
      <c r="KJ476" s="96"/>
      <c r="KK476" s="96"/>
      <c r="KL476" s="96"/>
      <c r="KM476" s="96"/>
      <c r="KN476" s="96"/>
      <c r="KO476" s="96"/>
      <c r="KP476" s="96"/>
      <c r="KQ476" s="96"/>
      <c r="KR476" s="96"/>
      <c r="KS476" s="96"/>
      <c r="KT476" s="96"/>
      <c r="KU476" s="96"/>
      <c r="KV476" s="96"/>
      <c r="KW476" s="96"/>
      <c r="KX476" s="96"/>
      <c r="KY476" s="96"/>
      <c r="KZ476" s="96"/>
      <c r="LA476" s="96"/>
      <c r="LB476" s="96"/>
      <c r="LC476" s="96"/>
      <c r="LD476" s="96"/>
      <c r="LE476" s="96"/>
      <c r="LF476" s="96"/>
      <c r="LG476" s="96"/>
      <c r="LH476" s="96"/>
      <c r="LI476" s="96"/>
      <c r="LJ476" s="96"/>
      <c r="LK476" s="96"/>
      <c r="LL476" s="96"/>
      <c r="LM476" s="96"/>
      <c r="LN476" s="96"/>
      <c r="LO476" s="96"/>
      <c r="LP476" s="96"/>
      <c r="LQ476" s="96"/>
      <c r="LR476" s="96"/>
      <c r="LS476" s="96"/>
      <c r="LT476" s="96"/>
      <c r="LU476" s="96"/>
      <c r="LV476" s="96"/>
      <c r="LW476" s="96"/>
      <c r="LX476" s="96"/>
      <c r="LY476" s="96"/>
      <c r="LZ476" s="96"/>
      <c r="MA476" s="96"/>
      <c r="MB476" s="96"/>
      <c r="MC476" s="96"/>
      <c r="MD476" s="96"/>
      <c r="ME476" s="96"/>
      <c r="MF476" s="96"/>
      <c r="MG476" s="96"/>
      <c r="MH476" s="96"/>
      <c r="MI476" s="96"/>
      <c r="MJ476" s="96"/>
      <c r="MK476" s="96"/>
      <c r="ML476" s="96"/>
      <c r="MM476" s="96"/>
      <c r="MN476" s="96"/>
      <c r="MO476" s="96"/>
      <c r="MP476" s="96"/>
      <c r="MQ476" s="96"/>
      <c r="MR476" s="96"/>
      <c r="MS476" s="96"/>
      <c r="MT476" s="96"/>
      <c r="MU476" s="96"/>
      <c r="MV476" s="96"/>
      <c r="MW476" s="96"/>
      <c r="MX476" s="96"/>
      <c r="MY476" s="96"/>
      <c r="MZ476" s="96"/>
      <c r="NA476" s="96"/>
      <c r="NB476" s="96"/>
      <c r="NC476" s="96"/>
      <c r="ND476" s="96"/>
      <c r="NE476" s="96"/>
      <c r="NF476" s="96"/>
      <c r="NG476" s="96"/>
      <c r="NH476" s="96"/>
      <c r="NI476" s="96"/>
      <c r="NJ476" s="96"/>
      <c r="NK476" s="96"/>
      <c r="NL476" s="96"/>
      <c r="NM476" s="96"/>
      <c r="NN476" s="96"/>
      <c r="NO476" s="96"/>
      <c r="NP476" s="96"/>
      <c r="NQ476" s="96"/>
      <c r="NR476" s="96"/>
      <c r="NS476" s="96"/>
      <c r="NT476" s="96"/>
      <c r="NU476" s="96"/>
      <c r="NV476" s="96"/>
      <c r="NW476" s="96"/>
      <c r="NX476" s="96"/>
      <c r="NY476" s="96"/>
      <c r="NZ476" s="96"/>
      <c r="OA476" s="96"/>
      <c r="OB476" s="96"/>
      <c r="OC476" s="96"/>
      <c r="OD476" s="96"/>
      <c r="OE476" s="96"/>
      <c r="OF476" s="96"/>
      <c r="OG476" s="96"/>
      <c r="OH476" s="96"/>
      <c r="OI476" s="96"/>
      <c r="OJ476" s="96"/>
      <c r="OK476" s="96"/>
      <c r="OL476" s="96"/>
      <c r="OM476" s="96"/>
      <c r="ON476" s="96"/>
      <c r="OO476" s="96"/>
      <c r="OP476" s="96"/>
      <c r="OQ476" s="96"/>
      <c r="OR476" s="96"/>
      <c r="OS476" s="96"/>
      <c r="OT476" s="96"/>
      <c r="OU476" s="96"/>
      <c r="OV476" s="96"/>
      <c r="OW476" s="96"/>
      <c r="OX476" s="96"/>
      <c r="OY476" s="96"/>
      <c r="OZ476" s="96"/>
      <c r="PA476" s="96"/>
      <c r="PB476" s="96"/>
      <c r="PC476" s="96"/>
    </row>
    <row r="477" spans="8:419" s="95" customFormat="1" ht="127.5" customHeight="1" x14ac:dyDescent="0.45">
      <c r="H477" s="96"/>
      <c r="I477" s="96"/>
      <c r="J477" s="96"/>
      <c r="K477" s="96"/>
      <c r="L477" s="96"/>
      <c r="M477" s="96"/>
      <c r="N477" s="96"/>
      <c r="O477" s="96"/>
      <c r="P477" s="96"/>
      <c r="Q477" s="96"/>
      <c r="R477" s="96"/>
      <c r="S477" s="96"/>
      <c r="T477" s="96"/>
      <c r="U477" s="96"/>
      <c r="V477" s="96"/>
      <c r="W477" s="96"/>
      <c r="X477" s="96"/>
      <c r="Y477" s="96"/>
      <c r="Z477" s="96"/>
      <c r="AA477" s="96"/>
      <c r="AB477" s="96"/>
      <c r="AC477" s="96"/>
      <c r="AD477" s="96"/>
      <c r="AE477" s="96"/>
      <c r="AF477" s="96"/>
      <c r="AG477" s="96"/>
      <c r="AH477" s="96"/>
      <c r="AI477" s="96"/>
      <c r="AJ477" s="96"/>
      <c r="AK477" s="96"/>
      <c r="AL477" s="96"/>
      <c r="AM477" s="96"/>
      <c r="AN477" s="96"/>
      <c r="AO477" s="96"/>
      <c r="AP477" s="96"/>
      <c r="AQ477" s="96"/>
      <c r="AR477" s="96"/>
      <c r="AS477" s="96"/>
      <c r="AT477" s="96"/>
      <c r="AU477" s="96"/>
      <c r="AV477" s="96"/>
      <c r="AW477" s="96"/>
      <c r="AX477" s="96"/>
      <c r="AY477" s="96"/>
      <c r="AZ477" s="96"/>
      <c r="BA477" s="96"/>
      <c r="BB477" s="96"/>
      <c r="BC477" s="96"/>
      <c r="BD477" s="96"/>
      <c r="BE477" s="96"/>
      <c r="BF477" s="96"/>
      <c r="BG477" s="96"/>
      <c r="BH477" s="96"/>
      <c r="BI477" s="96"/>
      <c r="BJ477" s="96"/>
      <c r="BK477" s="96"/>
      <c r="BL477" s="96"/>
      <c r="BM477" s="96"/>
      <c r="BN477" s="96"/>
      <c r="BO477" s="96"/>
      <c r="BP477" s="96"/>
      <c r="BQ477" s="96"/>
      <c r="BR477" s="96"/>
      <c r="BS477" s="96"/>
      <c r="BT477" s="96"/>
      <c r="BU477" s="96"/>
      <c r="BV477" s="96"/>
      <c r="BW477" s="96"/>
      <c r="BX477" s="96"/>
      <c r="BY477" s="96"/>
      <c r="BZ477" s="96"/>
      <c r="CA477" s="96"/>
      <c r="CB477" s="96"/>
      <c r="CC477" s="96"/>
      <c r="CD477" s="96"/>
      <c r="CE477" s="96"/>
      <c r="CF477" s="96"/>
      <c r="CG477" s="96"/>
      <c r="CH477" s="96"/>
      <c r="CI477" s="96"/>
      <c r="CJ477" s="96"/>
      <c r="CK477" s="96"/>
      <c r="CL477" s="96"/>
      <c r="CM477" s="96"/>
      <c r="CN477" s="96"/>
      <c r="CO477" s="96"/>
      <c r="CP477" s="96"/>
      <c r="CQ477" s="96"/>
      <c r="CR477" s="96"/>
      <c r="CS477" s="96"/>
      <c r="CT477" s="96"/>
      <c r="CU477" s="96"/>
      <c r="CV477" s="96"/>
      <c r="CW477" s="96"/>
      <c r="CX477" s="96"/>
      <c r="CY477" s="96"/>
      <c r="CZ477" s="96"/>
      <c r="DA477" s="96"/>
      <c r="DB477" s="96"/>
      <c r="DC477" s="96"/>
      <c r="DD477" s="96"/>
      <c r="DE477" s="96"/>
      <c r="DF477" s="96"/>
      <c r="DG477" s="96"/>
      <c r="DH477" s="96"/>
      <c r="DI477" s="96"/>
      <c r="DJ477" s="96"/>
      <c r="DK477" s="96"/>
      <c r="DL477" s="96"/>
      <c r="DM477" s="96"/>
      <c r="DN477" s="96"/>
      <c r="DO477" s="96"/>
      <c r="DP477" s="96"/>
      <c r="DQ477" s="96"/>
      <c r="DR477" s="96"/>
      <c r="DS477" s="96"/>
      <c r="DT477" s="96"/>
      <c r="DU477" s="96"/>
      <c r="DV477" s="96"/>
      <c r="DW477" s="96"/>
      <c r="DX477" s="96"/>
      <c r="DY477" s="96"/>
      <c r="DZ477" s="96"/>
      <c r="EA477" s="96"/>
      <c r="EB477" s="96"/>
      <c r="EC477" s="96"/>
      <c r="ED477" s="96"/>
      <c r="EE477" s="96"/>
      <c r="EF477" s="96"/>
      <c r="EG477" s="96"/>
      <c r="EH477" s="96"/>
      <c r="EI477" s="96"/>
      <c r="EJ477" s="96"/>
      <c r="EK477" s="96"/>
      <c r="EL477" s="96"/>
      <c r="EM477" s="96"/>
      <c r="EN477" s="96"/>
      <c r="EO477" s="96"/>
      <c r="EP477" s="96"/>
      <c r="EQ477" s="96"/>
      <c r="ER477" s="96"/>
      <c r="ES477" s="96"/>
      <c r="ET477" s="96"/>
      <c r="EU477" s="96"/>
      <c r="EV477" s="96"/>
      <c r="EW477" s="96"/>
      <c r="EX477" s="96"/>
      <c r="EY477" s="96"/>
      <c r="EZ477" s="96"/>
      <c r="FA477" s="96"/>
      <c r="FB477" s="96"/>
      <c r="FC477" s="96"/>
      <c r="FD477" s="96"/>
      <c r="FE477" s="96"/>
      <c r="FF477" s="96"/>
      <c r="FG477" s="96"/>
      <c r="FH477" s="96"/>
      <c r="FI477" s="96"/>
      <c r="FJ477" s="96"/>
      <c r="FK477" s="96"/>
      <c r="FL477" s="96"/>
      <c r="FM477" s="96"/>
      <c r="FN477" s="96"/>
      <c r="FO477" s="96"/>
      <c r="FP477" s="96"/>
      <c r="FQ477" s="96"/>
      <c r="FR477" s="96"/>
      <c r="FS477" s="96"/>
      <c r="FT477" s="96"/>
      <c r="FU477" s="96"/>
      <c r="FV477" s="96"/>
      <c r="FW477" s="96"/>
      <c r="FX477" s="96"/>
      <c r="FY477" s="96"/>
      <c r="FZ477" s="96"/>
      <c r="GA477" s="96"/>
      <c r="GB477" s="96"/>
      <c r="GC477" s="96"/>
      <c r="GD477" s="96"/>
      <c r="GE477" s="96"/>
      <c r="GF477" s="96"/>
      <c r="GG477" s="96"/>
      <c r="GH477" s="96"/>
      <c r="GI477" s="96"/>
      <c r="GJ477" s="96"/>
      <c r="GK477" s="96"/>
      <c r="GL477" s="96"/>
      <c r="GM477" s="96"/>
      <c r="GN477" s="96"/>
      <c r="GO477" s="96"/>
      <c r="GP477" s="96"/>
      <c r="GQ477" s="96"/>
      <c r="GR477" s="96"/>
      <c r="GS477" s="96"/>
      <c r="GT477" s="96"/>
      <c r="GU477" s="96"/>
      <c r="GV477" s="96"/>
      <c r="GW477" s="96"/>
      <c r="GX477" s="96"/>
      <c r="GY477" s="96"/>
      <c r="GZ477" s="96"/>
      <c r="HA477" s="96"/>
      <c r="HB477" s="96"/>
      <c r="HC477" s="96"/>
      <c r="HD477" s="96"/>
      <c r="HE477" s="96"/>
      <c r="HF477" s="96"/>
      <c r="HG477" s="96"/>
      <c r="HH477" s="96"/>
      <c r="HI477" s="96"/>
      <c r="HJ477" s="96"/>
      <c r="HK477" s="96"/>
      <c r="HL477" s="96"/>
      <c r="HM477" s="96"/>
      <c r="HN477" s="96"/>
      <c r="HO477" s="96"/>
      <c r="HP477" s="96"/>
      <c r="HQ477" s="96"/>
      <c r="HR477" s="96"/>
      <c r="HS477" s="96"/>
      <c r="HT477" s="96"/>
      <c r="HU477" s="96"/>
      <c r="HV477" s="96"/>
      <c r="HW477" s="96"/>
      <c r="HX477" s="96"/>
      <c r="HY477" s="96"/>
      <c r="HZ477" s="96"/>
      <c r="IA477" s="96"/>
      <c r="IB477" s="96"/>
      <c r="IC477" s="96"/>
      <c r="ID477" s="96"/>
      <c r="IE477" s="96"/>
      <c r="IF477" s="96"/>
      <c r="IG477" s="96"/>
      <c r="IH477" s="96"/>
      <c r="II477" s="96"/>
      <c r="IJ477" s="96"/>
      <c r="IK477" s="96"/>
      <c r="IL477" s="96"/>
      <c r="IM477" s="96"/>
      <c r="IN477" s="96"/>
      <c r="IO477" s="96"/>
      <c r="IP477" s="96"/>
      <c r="IQ477" s="96"/>
      <c r="IR477" s="96"/>
      <c r="IS477" s="96"/>
      <c r="IT477" s="96"/>
      <c r="IU477" s="96"/>
      <c r="IV477" s="96"/>
      <c r="IW477" s="96"/>
      <c r="IX477" s="96"/>
      <c r="IY477" s="96"/>
      <c r="IZ477" s="96"/>
      <c r="JA477" s="96"/>
      <c r="JB477" s="96"/>
      <c r="JC477" s="96"/>
      <c r="JD477" s="96"/>
      <c r="JE477" s="96"/>
      <c r="JF477" s="96"/>
      <c r="JG477" s="96"/>
      <c r="JH477" s="96"/>
      <c r="JI477" s="96"/>
      <c r="JJ477" s="96"/>
      <c r="JK477" s="96"/>
      <c r="JL477" s="96"/>
      <c r="JM477" s="96"/>
      <c r="JN477" s="96"/>
      <c r="JO477" s="96"/>
      <c r="JP477" s="96"/>
      <c r="JQ477" s="96"/>
      <c r="JR477" s="96"/>
      <c r="JS477" s="96"/>
      <c r="JT477" s="96"/>
      <c r="JU477" s="96"/>
      <c r="JV477" s="96"/>
      <c r="JW477" s="96"/>
      <c r="JX477" s="96"/>
      <c r="JY477" s="96"/>
      <c r="JZ477" s="96"/>
      <c r="KA477" s="96"/>
      <c r="KB477" s="96"/>
      <c r="KC477" s="96"/>
      <c r="KD477" s="96"/>
      <c r="KE477" s="96"/>
      <c r="KF477" s="96"/>
      <c r="KG477" s="96"/>
      <c r="KH477" s="96"/>
      <c r="KI477" s="96"/>
      <c r="KJ477" s="96"/>
      <c r="KK477" s="96"/>
      <c r="KL477" s="96"/>
      <c r="KM477" s="96"/>
      <c r="KN477" s="96"/>
      <c r="KO477" s="96"/>
      <c r="KP477" s="96"/>
      <c r="KQ477" s="96"/>
      <c r="KR477" s="96"/>
      <c r="KS477" s="96"/>
      <c r="KT477" s="96"/>
      <c r="KU477" s="96"/>
      <c r="KV477" s="96"/>
      <c r="KW477" s="96"/>
      <c r="KX477" s="96"/>
      <c r="KY477" s="96"/>
      <c r="KZ477" s="96"/>
      <c r="LA477" s="96"/>
      <c r="LB477" s="96"/>
      <c r="LC477" s="96"/>
      <c r="LD477" s="96"/>
      <c r="LE477" s="96"/>
      <c r="LF477" s="96"/>
      <c r="LG477" s="96"/>
      <c r="LH477" s="96"/>
      <c r="LI477" s="96"/>
      <c r="LJ477" s="96"/>
      <c r="LK477" s="96"/>
      <c r="LL477" s="96"/>
      <c r="LM477" s="96"/>
      <c r="LN477" s="96"/>
      <c r="LO477" s="96"/>
      <c r="LP477" s="96"/>
      <c r="LQ477" s="96"/>
      <c r="LR477" s="96"/>
      <c r="LS477" s="96"/>
      <c r="LT477" s="96"/>
      <c r="LU477" s="96"/>
      <c r="LV477" s="96"/>
      <c r="LW477" s="96"/>
      <c r="LX477" s="96"/>
      <c r="LY477" s="96"/>
      <c r="LZ477" s="96"/>
      <c r="MA477" s="96"/>
      <c r="MB477" s="96"/>
      <c r="MC477" s="96"/>
      <c r="MD477" s="96"/>
      <c r="ME477" s="96"/>
      <c r="MF477" s="96"/>
      <c r="MG477" s="96"/>
      <c r="MH477" s="96"/>
      <c r="MI477" s="96"/>
      <c r="MJ477" s="96"/>
      <c r="MK477" s="96"/>
      <c r="ML477" s="96"/>
      <c r="MM477" s="96"/>
      <c r="MN477" s="96"/>
      <c r="MO477" s="96"/>
      <c r="MP477" s="96"/>
      <c r="MQ477" s="96"/>
      <c r="MR477" s="96"/>
      <c r="MS477" s="96"/>
      <c r="MT477" s="96"/>
      <c r="MU477" s="96"/>
      <c r="MV477" s="96"/>
      <c r="MW477" s="96"/>
      <c r="MX477" s="96"/>
      <c r="MY477" s="96"/>
      <c r="MZ477" s="96"/>
      <c r="NA477" s="96"/>
      <c r="NB477" s="96"/>
      <c r="NC477" s="96"/>
      <c r="ND477" s="96"/>
      <c r="NE477" s="96"/>
      <c r="NF477" s="96"/>
      <c r="NG477" s="96"/>
      <c r="NH477" s="96"/>
      <c r="NI477" s="96"/>
      <c r="NJ477" s="96"/>
      <c r="NK477" s="96"/>
      <c r="NL477" s="96"/>
      <c r="NM477" s="96"/>
      <c r="NN477" s="96"/>
      <c r="NO477" s="96"/>
      <c r="NP477" s="96"/>
      <c r="NQ477" s="96"/>
      <c r="NR477" s="96"/>
      <c r="NS477" s="96"/>
      <c r="NT477" s="96"/>
      <c r="NU477" s="96"/>
      <c r="NV477" s="96"/>
      <c r="NW477" s="96"/>
      <c r="NX477" s="96"/>
      <c r="NY477" s="96"/>
      <c r="NZ477" s="96"/>
      <c r="OA477" s="96"/>
      <c r="OB477" s="96"/>
      <c r="OC477" s="96"/>
      <c r="OD477" s="96"/>
      <c r="OE477" s="96"/>
      <c r="OF477" s="96"/>
      <c r="OG477" s="96"/>
      <c r="OH477" s="96"/>
      <c r="OI477" s="96"/>
      <c r="OJ477" s="96"/>
      <c r="OK477" s="96"/>
      <c r="OL477" s="96"/>
      <c r="OM477" s="96"/>
      <c r="ON477" s="96"/>
      <c r="OO477" s="96"/>
      <c r="OP477" s="96"/>
      <c r="OQ477" s="96"/>
      <c r="OR477" s="96"/>
      <c r="OS477" s="96"/>
      <c r="OT477" s="96"/>
      <c r="OU477" s="96"/>
      <c r="OV477" s="96"/>
      <c r="OW477" s="96"/>
      <c r="OX477" s="96"/>
      <c r="OY477" s="96"/>
      <c r="OZ477" s="96"/>
      <c r="PA477" s="96"/>
      <c r="PB477" s="96"/>
      <c r="PC477" s="96"/>
    </row>
    <row r="478" spans="8:419" s="95" customFormat="1" ht="127.5" customHeight="1" x14ac:dyDescent="0.45">
      <c r="H478" s="96"/>
      <c r="I478" s="96"/>
      <c r="J478" s="96"/>
      <c r="K478" s="96"/>
      <c r="L478" s="96"/>
      <c r="M478" s="96"/>
      <c r="N478" s="96"/>
      <c r="O478" s="96"/>
      <c r="P478" s="96"/>
      <c r="Q478" s="96"/>
      <c r="R478" s="96"/>
      <c r="S478" s="96"/>
      <c r="T478" s="96"/>
      <c r="U478" s="96"/>
      <c r="V478" s="96"/>
      <c r="W478" s="96"/>
      <c r="X478" s="96"/>
      <c r="Y478" s="96"/>
      <c r="Z478" s="96"/>
      <c r="AA478" s="96"/>
      <c r="AB478" s="96"/>
      <c r="AC478" s="96"/>
      <c r="AD478" s="96"/>
      <c r="AE478" s="96"/>
      <c r="AF478" s="96"/>
      <c r="AG478" s="96"/>
      <c r="AH478" s="96"/>
      <c r="AI478" s="96"/>
      <c r="AJ478" s="96"/>
      <c r="AK478" s="96"/>
      <c r="AL478" s="96"/>
      <c r="AM478" s="96"/>
      <c r="AN478" s="96"/>
      <c r="AO478" s="96"/>
      <c r="AP478" s="96"/>
      <c r="AQ478" s="96"/>
      <c r="AR478" s="96"/>
      <c r="AS478" s="96"/>
      <c r="AT478" s="96"/>
      <c r="AU478" s="96"/>
      <c r="AV478" s="96"/>
      <c r="AW478" s="96"/>
      <c r="AX478" s="96"/>
      <c r="AY478" s="96"/>
      <c r="AZ478" s="96"/>
      <c r="BA478" s="96"/>
      <c r="BB478" s="96"/>
      <c r="BC478" s="96"/>
      <c r="BD478" s="96"/>
      <c r="BE478" s="96"/>
      <c r="BF478" s="96"/>
      <c r="BG478" s="96"/>
      <c r="BH478" s="96"/>
      <c r="BI478" s="96"/>
      <c r="BJ478" s="96"/>
      <c r="BK478" s="96"/>
      <c r="BL478" s="96"/>
      <c r="BM478" s="96"/>
      <c r="BN478" s="96"/>
      <c r="BO478" s="96"/>
      <c r="BP478" s="96"/>
      <c r="BQ478" s="96"/>
      <c r="BR478" s="96"/>
      <c r="BS478" s="96"/>
      <c r="BT478" s="96"/>
      <c r="BU478" s="96"/>
      <c r="BV478" s="96"/>
      <c r="BW478" s="96"/>
      <c r="BX478" s="96"/>
      <c r="BY478" s="96"/>
      <c r="BZ478" s="96"/>
      <c r="CA478" s="96"/>
      <c r="CB478" s="96"/>
      <c r="CC478" s="96"/>
      <c r="CD478" s="96"/>
      <c r="CE478" s="96"/>
      <c r="CF478" s="96"/>
      <c r="CG478" s="96"/>
      <c r="CH478" s="96"/>
      <c r="CI478" s="96"/>
      <c r="CJ478" s="96"/>
      <c r="CK478" s="96"/>
      <c r="CL478" s="96"/>
      <c r="CM478" s="96"/>
      <c r="CN478" s="96"/>
      <c r="CO478" s="96"/>
      <c r="CP478" s="96"/>
      <c r="CQ478" s="96"/>
      <c r="CR478" s="96"/>
      <c r="CS478" s="96"/>
      <c r="CT478" s="96"/>
      <c r="CU478" s="96"/>
      <c r="CV478" s="96"/>
      <c r="CW478" s="96"/>
      <c r="CX478" s="96"/>
      <c r="CY478" s="96"/>
      <c r="CZ478" s="96"/>
      <c r="DA478" s="96"/>
      <c r="DB478" s="96"/>
      <c r="DC478" s="96"/>
      <c r="DD478" s="96"/>
      <c r="DE478" s="96"/>
      <c r="DF478" s="96"/>
      <c r="DG478" s="96"/>
      <c r="DH478" s="96"/>
      <c r="DI478" s="96"/>
      <c r="DJ478" s="96"/>
      <c r="DK478" s="96"/>
      <c r="DL478" s="96"/>
      <c r="DM478" s="96"/>
      <c r="DN478" s="96"/>
      <c r="DO478" s="96"/>
      <c r="DP478" s="96"/>
      <c r="DQ478" s="96"/>
      <c r="DR478" s="96"/>
      <c r="DS478" s="96"/>
      <c r="DT478" s="96"/>
      <c r="DU478" s="96"/>
      <c r="DV478" s="96"/>
      <c r="DW478" s="96"/>
      <c r="DX478" s="96"/>
      <c r="DY478" s="96"/>
      <c r="DZ478" s="96"/>
      <c r="EA478" s="96"/>
      <c r="EB478" s="96"/>
      <c r="EC478" s="96"/>
      <c r="ED478" s="96"/>
      <c r="EE478" s="96"/>
      <c r="EF478" s="96"/>
      <c r="EG478" s="96"/>
      <c r="EH478" s="96"/>
      <c r="EI478" s="96"/>
      <c r="EJ478" s="96"/>
      <c r="EK478" s="96"/>
      <c r="EL478" s="96"/>
      <c r="EM478" s="96"/>
      <c r="EN478" s="96"/>
      <c r="EO478" s="96"/>
      <c r="EP478" s="96"/>
      <c r="EQ478" s="96"/>
      <c r="ER478" s="96"/>
      <c r="ES478" s="96"/>
      <c r="ET478" s="96"/>
      <c r="EU478" s="96"/>
      <c r="EV478" s="96"/>
      <c r="EW478" s="96"/>
      <c r="EX478" s="96"/>
      <c r="EY478" s="96"/>
      <c r="EZ478" s="96"/>
      <c r="FA478" s="96"/>
      <c r="FB478" s="96"/>
      <c r="FC478" s="96"/>
      <c r="FD478" s="96"/>
      <c r="FE478" s="96"/>
      <c r="FF478" s="96"/>
      <c r="FG478" s="96"/>
      <c r="FH478" s="96"/>
      <c r="FI478" s="96"/>
      <c r="FJ478" s="96"/>
      <c r="FK478" s="96"/>
      <c r="FL478" s="96"/>
      <c r="FM478" s="96"/>
      <c r="FN478" s="96"/>
      <c r="FO478" s="96"/>
      <c r="FP478" s="96"/>
      <c r="FQ478" s="96"/>
      <c r="FR478" s="96"/>
      <c r="FS478" s="96"/>
      <c r="FT478" s="96"/>
      <c r="FU478" s="96"/>
      <c r="FV478" s="96"/>
      <c r="FW478" s="96"/>
      <c r="FX478" s="96"/>
      <c r="FY478" s="96"/>
      <c r="FZ478" s="96"/>
      <c r="GA478" s="96"/>
      <c r="GB478" s="96"/>
      <c r="GC478" s="96"/>
      <c r="GD478" s="96"/>
      <c r="GE478" s="96"/>
      <c r="GF478" s="96"/>
      <c r="GG478" s="96"/>
      <c r="GH478" s="96"/>
      <c r="GI478" s="96"/>
      <c r="GJ478" s="96"/>
      <c r="GK478" s="96"/>
      <c r="GL478" s="96"/>
      <c r="GM478" s="96"/>
      <c r="GN478" s="96"/>
      <c r="GO478" s="96"/>
      <c r="GP478" s="96"/>
      <c r="GQ478" s="96"/>
      <c r="GR478" s="96"/>
      <c r="GS478" s="96"/>
      <c r="GT478" s="96"/>
      <c r="GU478" s="96"/>
      <c r="GV478" s="96"/>
      <c r="GW478" s="96"/>
      <c r="GX478" s="96"/>
      <c r="GY478" s="96"/>
      <c r="GZ478" s="96"/>
      <c r="HA478" s="96"/>
      <c r="HB478" s="96"/>
      <c r="HC478" s="96"/>
      <c r="HD478" s="96"/>
      <c r="HE478" s="96"/>
      <c r="HF478" s="96"/>
      <c r="HG478" s="96"/>
      <c r="HH478" s="96"/>
      <c r="HI478" s="96"/>
      <c r="HJ478" s="96"/>
      <c r="HK478" s="96"/>
      <c r="HL478" s="96"/>
      <c r="HM478" s="96"/>
      <c r="HN478" s="96"/>
      <c r="HO478" s="96"/>
      <c r="HP478" s="96"/>
      <c r="HQ478" s="96"/>
      <c r="HR478" s="96"/>
      <c r="HS478" s="96"/>
      <c r="HT478" s="96"/>
      <c r="HU478" s="96"/>
      <c r="HV478" s="96"/>
      <c r="HW478" s="96"/>
      <c r="HX478" s="96"/>
      <c r="HY478" s="96"/>
      <c r="HZ478" s="96"/>
      <c r="IA478" s="96"/>
      <c r="IB478" s="96"/>
      <c r="IC478" s="96"/>
      <c r="ID478" s="96"/>
      <c r="IE478" s="96"/>
      <c r="IF478" s="96"/>
      <c r="IG478" s="96"/>
      <c r="IH478" s="96"/>
      <c r="II478" s="96"/>
      <c r="IJ478" s="96"/>
      <c r="IK478" s="96"/>
      <c r="IL478" s="96"/>
      <c r="IM478" s="96"/>
      <c r="IN478" s="96"/>
      <c r="IO478" s="96"/>
      <c r="IP478" s="96"/>
      <c r="IQ478" s="96"/>
      <c r="IR478" s="96"/>
      <c r="IS478" s="96"/>
      <c r="IT478" s="96"/>
      <c r="IU478" s="96"/>
      <c r="IV478" s="96"/>
      <c r="IW478" s="96"/>
      <c r="IX478" s="96"/>
      <c r="IY478" s="96"/>
      <c r="IZ478" s="96"/>
      <c r="JA478" s="96"/>
      <c r="JB478" s="96"/>
      <c r="JC478" s="96"/>
      <c r="JD478" s="96"/>
      <c r="JE478" s="96"/>
      <c r="JF478" s="96"/>
      <c r="JG478" s="96"/>
      <c r="JH478" s="96"/>
      <c r="JI478" s="96"/>
      <c r="JJ478" s="96"/>
      <c r="JK478" s="96"/>
      <c r="JL478" s="96"/>
      <c r="JM478" s="96"/>
      <c r="JN478" s="96"/>
      <c r="JO478" s="96"/>
      <c r="JP478" s="96"/>
      <c r="JQ478" s="96"/>
      <c r="JR478" s="96"/>
      <c r="JS478" s="96"/>
      <c r="JT478" s="96"/>
      <c r="JU478" s="96"/>
      <c r="JV478" s="96"/>
      <c r="JW478" s="96"/>
      <c r="JX478" s="96"/>
      <c r="JY478" s="96"/>
      <c r="JZ478" s="96"/>
      <c r="KA478" s="96"/>
      <c r="KB478" s="96"/>
      <c r="KC478" s="96"/>
      <c r="KD478" s="96"/>
      <c r="KE478" s="96"/>
      <c r="KF478" s="96"/>
      <c r="KG478" s="96"/>
      <c r="KH478" s="96"/>
      <c r="KI478" s="96"/>
      <c r="KJ478" s="96"/>
      <c r="KK478" s="96"/>
      <c r="KL478" s="96"/>
      <c r="KM478" s="96"/>
      <c r="KN478" s="96"/>
      <c r="KO478" s="96"/>
      <c r="KP478" s="96"/>
      <c r="KQ478" s="96"/>
      <c r="KR478" s="96"/>
      <c r="KS478" s="96"/>
      <c r="KT478" s="96"/>
      <c r="KU478" s="96"/>
      <c r="KV478" s="96"/>
      <c r="KW478" s="96"/>
      <c r="KX478" s="96"/>
      <c r="KY478" s="96"/>
      <c r="KZ478" s="96"/>
      <c r="LA478" s="96"/>
      <c r="LB478" s="96"/>
      <c r="LC478" s="96"/>
      <c r="LD478" s="96"/>
      <c r="LE478" s="96"/>
      <c r="LF478" s="96"/>
      <c r="LG478" s="96"/>
      <c r="LH478" s="96"/>
      <c r="LI478" s="96"/>
      <c r="LJ478" s="96"/>
      <c r="LK478" s="96"/>
      <c r="LL478" s="96"/>
      <c r="LM478" s="96"/>
      <c r="LN478" s="96"/>
      <c r="LO478" s="96"/>
      <c r="LP478" s="96"/>
      <c r="LQ478" s="96"/>
      <c r="LR478" s="96"/>
      <c r="LS478" s="96"/>
      <c r="LT478" s="96"/>
      <c r="LU478" s="96"/>
      <c r="LV478" s="96"/>
      <c r="LW478" s="96"/>
      <c r="LX478" s="96"/>
      <c r="LY478" s="96"/>
      <c r="LZ478" s="96"/>
      <c r="MA478" s="96"/>
      <c r="MB478" s="96"/>
      <c r="MC478" s="96"/>
      <c r="MD478" s="96"/>
      <c r="ME478" s="96"/>
      <c r="MF478" s="96"/>
      <c r="MG478" s="96"/>
      <c r="MH478" s="96"/>
      <c r="MI478" s="96"/>
      <c r="MJ478" s="96"/>
      <c r="MK478" s="96"/>
      <c r="ML478" s="96"/>
      <c r="MM478" s="96"/>
      <c r="MN478" s="96"/>
      <c r="MO478" s="96"/>
      <c r="MP478" s="96"/>
      <c r="MQ478" s="96"/>
      <c r="MR478" s="96"/>
      <c r="MS478" s="96"/>
      <c r="MT478" s="96"/>
      <c r="MU478" s="96"/>
      <c r="MV478" s="96"/>
      <c r="MW478" s="96"/>
      <c r="MX478" s="96"/>
      <c r="MY478" s="96"/>
      <c r="MZ478" s="96"/>
      <c r="NA478" s="96"/>
      <c r="NB478" s="96"/>
      <c r="NC478" s="96"/>
      <c r="ND478" s="96"/>
      <c r="NE478" s="96"/>
      <c r="NF478" s="96"/>
      <c r="NG478" s="96"/>
      <c r="NH478" s="96"/>
      <c r="NI478" s="96"/>
      <c r="NJ478" s="96"/>
      <c r="NK478" s="96"/>
      <c r="NL478" s="96"/>
      <c r="NM478" s="96"/>
      <c r="NN478" s="96"/>
      <c r="NO478" s="96"/>
      <c r="NP478" s="96"/>
      <c r="NQ478" s="96"/>
      <c r="NR478" s="96"/>
      <c r="NS478" s="96"/>
      <c r="NT478" s="96"/>
      <c r="NU478" s="96"/>
      <c r="NV478" s="96"/>
      <c r="NW478" s="96"/>
      <c r="NX478" s="96"/>
      <c r="NY478" s="96"/>
      <c r="NZ478" s="96"/>
      <c r="OA478" s="96"/>
      <c r="OB478" s="96"/>
      <c r="OC478" s="96"/>
      <c r="OD478" s="96"/>
      <c r="OE478" s="96"/>
      <c r="OF478" s="96"/>
      <c r="OG478" s="96"/>
      <c r="OH478" s="96"/>
      <c r="OI478" s="96"/>
      <c r="OJ478" s="96"/>
      <c r="OK478" s="96"/>
      <c r="OL478" s="96"/>
      <c r="OM478" s="96"/>
      <c r="ON478" s="96"/>
      <c r="OO478" s="96"/>
      <c r="OP478" s="96"/>
      <c r="OQ478" s="96"/>
      <c r="OR478" s="96"/>
      <c r="OS478" s="96"/>
      <c r="OT478" s="96"/>
      <c r="OU478" s="96"/>
      <c r="OV478" s="96"/>
      <c r="OW478" s="96"/>
      <c r="OX478" s="96"/>
      <c r="OY478" s="96"/>
      <c r="OZ478" s="96"/>
      <c r="PA478" s="96"/>
      <c r="PB478" s="96"/>
      <c r="PC478" s="96"/>
    </row>
    <row r="479" spans="8:419" s="95" customFormat="1" ht="127.5" customHeight="1" x14ac:dyDescent="0.45">
      <c r="H479" s="96"/>
      <c r="I479" s="96"/>
      <c r="J479" s="96"/>
      <c r="K479" s="96"/>
      <c r="L479" s="96"/>
      <c r="M479" s="96"/>
      <c r="N479" s="96"/>
      <c r="O479" s="96"/>
      <c r="P479" s="96"/>
      <c r="Q479" s="96"/>
      <c r="R479" s="96"/>
      <c r="S479" s="96"/>
      <c r="T479" s="96"/>
      <c r="U479" s="96"/>
      <c r="V479" s="96"/>
      <c r="W479" s="96"/>
      <c r="X479" s="96"/>
      <c r="Y479" s="96"/>
      <c r="Z479" s="96"/>
      <c r="AA479" s="96"/>
      <c r="AB479" s="96"/>
      <c r="AC479" s="96"/>
      <c r="AD479" s="96"/>
      <c r="AE479" s="96"/>
      <c r="AF479" s="96"/>
      <c r="AG479" s="96"/>
      <c r="AH479" s="96"/>
      <c r="AI479" s="96"/>
      <c r="AJ479" s="96"/>
      <c r="AK479" s="96"/>
      <c r="AL479" s="96"/>
      <c r="AM479" s="96"/>
      <c r="AN479" s="96"/>
      <c r="AO479" s="96"/>
      <c r="AP479" s="96"/>
      <c r="AQ479" s="96"/>
      <c r="AR479" s="96"/>
      <c r="AS479" s="96"/>
      <c r="AT479" s="96"/>
      <c r="AU479" s="96"/>
      <c r="AV479" s="96"/>
      <c r="AW479" s="96"/>
      <c r="AX479" s="96"/>
      <c r="AY479" s="96"/>
      <c r="AZ479" s="96"/>
      <c r="BA479" s="96"/>
      <c r="BB479" s="96"/>
      <c r="BC479" s="96"/>
      <c r="BD479" s="96"/>
      <c r="BE479" s="96"/>
      <c r="BF479" s="96"/>
      <c r="BG479" s="96"/>
      <c r="BH479" s="96"/>
      <c r="BI479" s="96"/>
      <c r="BJ479" s="96"/>
      <c r="BK479" s="96"/>
      <c r="BL479" s="96"/>
      <c r="BM479" s="96"/>
      <c r="BN479" s="96"/>
      <c r="BO479" s="96"/>
      <c r="BP479" s="96"/>
      <c r="BQ479" s="96"/>
      <c r="BR479" s="96"/>
      <c r="BS479" s="96"/>
      <c r="BT479" s="96"/>
      <c r="BU479" s="96"/>
      <c r="BV479" s="96"/>
      <c r="BW479" s="96"/>
      <c r="BX479" s="96"/>
      <c r="BY479" s="96"/>
      <c r="BZ479" s="96"/>
      <c r="CA479" s="96"/>
      <c r="CB479" s="96"/>
      <c r="CC479" s="96"/>
      <c r="CD479" s="96"/>
      <c r="CE479" s="96"/>
      <c r="CF479" s="96"/>
      <c r="CG479" s="96"/>
      <c r="CH479" s="96"/>
      <c r="CI479" s="96"/>
      <c r="CJ479" s="96"/>
      <c r="CK479" s="96"/>
      <c r="CL479" s="96"/>
      <c r="CM479" s="96"/>
      <c r="CN479" s="96"/>
      <c r="CO479" s="96"/>
      <c r="CP479" s="96"/>
      <c r="CQ479" s="96"/>
      <c r="CR479" s="96"/>
      <c r="CS479" s="96"/>
      <c r="CT479" s="96"/>
      <c r="CU479" s="96"/>
      <c r="CV479" s="96"/>
      <c r="CW479" s="96"/>
      <c r="CX479" s="96"/>
      <c r="CY479" s="96"/>
      <c r="CZ479" s="96"/>
      <c r="DA479" s="96"/>
      <c r="DB479" s="96"/>
      <c r="DC479" s="96"/>
      <c r="DD479" s="96"/>
      <c r="DE479" s="96"/>
      <c r="DF479" s="96"/>
      <c r="DG479" s="96"/>
      <c r="DH479" s="96"/>
      <c r="DI479" s="96"/>
      <c r="DJ479" s="96"/>
      <c r="DK479" s="96"/>
      <c r="DL479" s="96"/>
      <c r="DM479" s="96"/>
      <c r="DN479" s="96"/>
      <c r="DO479" s="96"/>
      <c r="DP479" s="96"/>
      <c r="DQ479" s="96"/>
      <c r="DR479" s="96"/>
      <c r="DS479" s="96"/>
      <c r="DT479" s="96"/>
      <c r="DU479" s="96"/>
      <c r="DV479" s="96"/>
      <c r="DW479" s="96"/>
      <c r="DX479" s="96"/>
      <c r="DY479" s="96"/>
      <c r="DZ479" s="96"/>
      <c r="EA479" s="96"/>
      <c r="EB479" s="96"/>
      <c r="EC479" s="96"/>
      <c r="ED479" s="96"/>
      <c r="EE479" s="96"/>
      <c r="EF479" s="96"/>
      <c r="EG479" s="96"/>
      <c r="EH479" s="96"/>
      <c r="EI479" s="96"/>
      <c r="EJ479" s="96"/>
      <c r="EK479" s="96"/>
      <c r="EL479" s="96"/>
      <c r="EM479" s="96"/>
      <c r="EN479" s="96"/>
      <c r="EO479" s="96"/>
      <c r="EP479" s="96"/>
      <c r="EQ479" s="96"/>
      <c r="ER479" s="96"/>
      <c r="ES479" s="96"/>
      <c r="ET479" s="96"/>
      <c r="EU479" s="96"/>
      <c r="EV479" s="96"/>
      <c r="EW479" s="96"/>
      <c r="EX479" s="96"/>
      <c r="EY479" s="96"/>
      <c r="EZ479" s="96"/>
      <c r="FA479" s="96"/>
      <c r="FB479" s="96"/>
      <c r="FC479" s="96"/>
      <c r="FD479" s="96"/>
      <c r="FE479" s="96"/>
      <c r="FF479" s="96"/>
      <c r="FG479" s="96"/>
      <c r="FH479" s="96"/>
      <c r="FI479" s="96"/>
      <c r="FJ479" s="96"/>
      <c r="FK479" s="96"/>
      <c r="FL479" s="96"/>
      <c r="FM479" s="96"/>
      <c r="FN479" s="96"/>
      <c r="FO479" s="96"/>
      <c r="FP479" s="96"/>
      <c r="FQ479" s="96"/>
      <c r="FR479" s="96"/>
      <c r="FS479" s="96"/>
      <c r="FT479" s="96"/>
      <c r="FU479" s="96"/>
      <c r="FV479" s="96"/>
      <c r="FW479" s="96"/>
      <c r="FX479" s="96"/>
      <c r="FY479" s="96"/>
      <c r="FZ479" s="96"/>
      <c r="GA479" s="96"/>
      <c r="GB479" s="96"/>
      <c r="GC479" s="96"/>
      <c r="GD479" s="96"/>
      <c r="GE479" s="96"/>
      <c r="GF479" s="96"/>
      <c r="GG479" s="96"/>
      <c r="GH479" s="96"/>
      <c r="GI479" s="96"/>
      <c r="GJ479" s="96"/>
      <c r="GK479" s="96"/>
      <c r="GL479" s="96"/>
      <c r="GM479" s="96"/>
      <c r="GN479" s="96"/>
      <c r="GO479" s="96"/>
      <c r="GP479" s="96"/>
      <c r="GQ479" s="96"/>
      <c r="GR479" s="96"/>
      <c r="GS479" s="96"/>
      <c r="GT479" s="96"/>
      <c r="GU479" s="96"/>
      <c r="GV479" s="96"/>
      <c r="GW479" s="96"/>
      <c r="GX479" s="96"/>
      <c r="GY479" s="96"/>
      <c r="GZ479" s="96"/>
      <c r="HA479" s="96"/>
      <c r="HB479" s="96"/>
      <c r="HC479" s="96"/>
      <c r="HD479" s="96"/>
      <c r="HE479" s="96"/>
      <c r="HF479" s="96"/>
      <c r="HG479" s="96"/>
      <c r="HH479" s="96"/>
      <c r="HI479" s="96"/>
      <c r="HJ479" s="96"/>
      <c r="HK479" s="96"/>
      <c r="HL479" s="96"/>
      <c r="HM479" s="96"/>
      <c r="HN479" s="96"/>
      <c r="HO479" s="96"/>
      <c r="HP479" s="96"/>
      <c r="HQ479" s="96"/>
      <c r="HR479" s="96"/>
      <c r="HS479" s="96"/>
      <c r="HT479" s="96"/>
      <c r="HU479" s="96"/>
      <c r="HV479" s="96"/>
      <c r="HW479" s="96"/>
      <c r="HX479" s="96"/>
      <c r="HY479" s="96"/>
      <c r="HZ479" s="96"/>
      <c r="IA479" s="96"/>
      <c r="IB479" s="96"/>
      <c r="IC479" s="96"/>
      <c r="ID479" s="96"/>
      <c r="IE479" s="96"/>
      <c r="IF479" s="96"/>
      <c r="IG479" s="96"/>
      <c r="IH479" s="96"/>
      <c r="II479" s="96"/>
      <c r="IJ479" s="96"/>
      <c r="IK479" s="96"/>
      <c r="IL479" s="96"/>
      <c r="IM479" s="96"/>
      <c r="IN479" s="96"/>
      <c r="IO479" s="96"/>
      <c r="IP479" s="96"/>
      <c r="IQ479" s="96"/>
      <c r="IR479" s="96"/>
      <c r="IS479" s="96"/>
      <c r="IT479" s="96"/>
      <c r="IU479" s="96"/>
      <c r="IV479" s="96"/>
      <c r="IW479" s="96"/>
      <c r="IX479" s="96"/>
      <c r="IY479" s="96"/>
      <c r="IZ479" s="96"/>
      <c r="JA479" s="96"/>
      <c r="JB479" s="96"/>
      <c r="JC479" s="96"/>
      <c r="JD479" s="96"/>
      <c r="JE479" s="96"/>
      <c r="JF479" s="96"/>
      <c r="JG479" s="96"/>
      <c r="JH479" s="96"/>
      <c r="JI479" s="96"/>
      <c r="JJ479" s="96"/>
      <c r="JK479" s="96"/>
      <c r="JL479" s="96"/>
      <c r="JM479" s="96"/>
      <c r="JN479" s="96"/>
      <c r="JO479" s="96"/>
      <c r="JP479" s="96"/>
      <c r="JQ479" s="96"/>
      <c r="JR479" s="96"/>
      <c r="JS479" s="96"/>
      <c r="JT479" s="96"/>
      <c r="JU479" s="96"/>
      <c r="JV479" s="96"/>
      <c r="JW479" s="96"/>
      <c r="JX479" s="96"/>
      <c r="JY479" s="96"/>
      <c r="JZ479" s="96"/>
      <c r="KA479" s="96"/>
      <c r="KB479" s="96"/>
      <c r="KC479" s="96"/>
      <c r="KD479" s="96"/>
      <c r="KE479" s="96"/>
      <c r="KF479" s="96"/>
      <c r="KG479" s="96"/>
      <c r="KH479" s="96"/>
      <c r="KI479" s="96"/>
      <c r="KJ479" s="96"/>
      <c r="KK479" s="96"/>
      <c r="KL479" s="96"/>
      <c r="KM479" s="96"/>
      <c r="KN479" s="96"/>
      <c r="KO479" s="96"/>
      <c r="KP479" s="96"/>
      <c r="KQ479" s="96"/>
      <c r="KR479" s="96"/>
      <c r="KS479" s="96"/>
      <c r="KT479" s="96"/>
      <c r="KU479" s="96"/>
      <c r="KV479" s="96"/>
      <c r="KW479" s="96"/>
      <c r="KX479" s="96"/>
      <c r="KY479" s="96"/>
      <c r="KZ479" s="96"/>
      <c r="LA479" s="96"/>
      <c r="LB479" s="96"/>
      <c r="LC479" s="96"/>
      <c r="LD479" s="96"/>
      <c r="LE479" s="96"/>
      <c r="LF479" s="96"/>
      <c r="LG479" s="96"/>
      <c r="LH479" s="96"/>
      <c r="LI479" s="96"/>
      <c r="LJ479" s="96"/>
      <c r="LK479" s="96"/>
      <c r="LL479" s="96"/>
      <c r="LM479" s="96"/>
      <c r="LN479" s="96"/>
      <c r="LO479" s="96"/>
      <c r="LP479" s="96"/>
      <c r="LQ479" s="96"/>
      <c r="LR479" s="96"/>
      <c r="LS479" s="96"/>
      <c r="LT479" s="96"/>
      <c r="LU479" s="96"/>
      <c r="LV479" s="96"/>
      <c r="LW479" s="96"/>
      <c r="LX479" s="96"/>
      <c r="LY479" s="96"/>
      <c r="LZ479" s="96"/>
      <c r="MA479" s="96"/>
      <c r="MB479" s="96"/>
      <c r="MC479" s="96"/>
      <c r="MD479" s="96"/>
      <c r="ME479" s="96"/>
      <c r="MF479" s="96"/>
      <c r="MG479" s="96"/>
      <c r="MH479" s="96"/>
      <c r="MI479" s="96"/>
      <c r="MJ479" s="96"/>
      <c r="MK479" s="96"/>
      <c r="ML479" s="96"/>
      <c r="MM479" s="96"/>
      <c r="MN479" s="96"/>
      <c r="MO479" s="96"/>
      <c r="MP479" s="96"/>
      <c r="MQ479" s="96"/>
      <c r="MR479" s="96"/>
      <c r="MS479" s="96"/>
      <c r="MT479" s="96"/>
      <c r="MU479" s="96"/>
      <c r="MV479" s="96"/>
      <c r="MW479" s="96"/>
      <c r="MX479" s="96"/>
      <c r="MY479" s="96"/>
      <c r="MZ479" s="96"/>
      <c r="NA479" s="96"/>
      <c r="NB479" s="96"/>
      <c r="NC479" s="96"/>
      <c r="ND479" s="96"/>
      <c r="NE479" s="96"/>
      <c r="NF479" s="96"/>
      <c r="NG479" s="96"/>
      <c r="NH479" s="96"/>
      <c r="NI479" s="96"/>
      <c r="NJ479" s="96"/>
      <c r="NK479" s="96"/>
      <c r="NL479" s="96"/>
      <c r="NM479" s="96"/>
      <c r="NN479" s="96"/>
      <c r="NO479" s="96"/>
      <c r="NP479" s="96"/>
      <c r="NQ479" s="96"/>
      <c r="NR479" s="96"/>
      <c r="NS479" s="96"/>
      <c r="NT479" s="96"/>
      <c r="NU479" s="96"/>
      <c r="NV479" s="96"/>
      <c r="NW479" s="96"/>
      <c r="NX479" s="96"/>
      <c r="NY479" s="96"/>
      <c r="NZ479" s="96"/>
      <c r="OA479" s="96"/>
      <c r="OB479" s="96"/>
      <c r="OC479" s="96"/>
      <c r="OD479" s="96"/>
      <c r="OE479" s="96"/>
      <c r="OF479" s="96"/>
      <c r="OG479" s="96"/>
      <c r="OH479" s="96"/>
      <c r="OI479" s="96"/>
      <c r="OJ479" s="96"/>
      <c r="OK479" s="96"/>
      <c r="OL479" s="96"/>
      <c r="OM479" s="96"/>
      <c r="ON479" s="96"/>
      <c r="OO479" s="96"/>
      <c r="OP479" s="96"/>
      <c r="OQ479" s="96"/>
      <c r="OR479" s="96"/>
      <c r="OS479" s="96"/>
      <c r="OT479" s="96"/>
      <c r="OU479" s="96"/>
      <c r="OV479" s="96"/>
      <c r="OW479" s="96"/>
      <c r="OX479" s="96"/>
      <c r="OY479" s="96"/>
      <c r="OZ479" s="96"/>
      <c r="PA479" s="96"/>
      <c r="PB479" s="96"/>
      <c r="PC479" s="96"/>
    </row>
    <row r="480" spans="8:419" s="95" customFormat="1" ht="127.5" customHeight="1" x14ac:dyDescent="0.45">
      <c r="H480" s="96"/>
      <c r="I480" s="96"/>
      <c r="J480" s="96"/>
      <c r="K480" s="96"/>
      <c r="L480" s="96"/>
      <c r="M480" s="96"/>
      <c r="N480" s="96"/>
      <c r="O480" s="96"/>
      <c r="P480" s="96"/>
      <c r="Q480" s="96"/>
      <c r="R480" s="96"/>
      <c r="S480" s="96"/>
      <c r="T480" s="96"/>
      <c r="U480" s="96"/>
      <c r="V480" s="96"/>
      <c r="W480" s="96"/>
      <c r="X480" s="96"/>
      <c r="Y480" s="96"/>
      <c r="Z480" s="96"/>
      <c r="AA480" s="96"/>
      <c r="AB480" s="96"/>
      <c r="AC480" s="96"/>
      <c r="AD480" s="96"/>
      <c r="AE480" s="96"/>
      <c r="AF480" s="96"/>
      <c r="AG480" s="96"/>
      <c r="AH480" s="96"/>
      <c r="AI480" s="96"/>
      <c r="AJ480" s="96"/>
      <c r="AK480" s="96"/>
      <c r="AL480" s="96"/>
      <c r="AM480" s="96"/>
      <c r="AN480" s="96"/>
      <c r="AO480" s="96"/>
      <c r="AP480" s="96"/>
      <c r="AQ480" s="96"/>
      <c r="AR480" s="96"/>
      <c r="AS480" s="96"/>
      <c r="AT480" s="96"/>
      <c r="AU480" s="96"/>
      <c r="AV480" s="96"/>
      <c r="AW480" s="96"/>
      <c r="AX480" s="96"/>
      <c r="AY480" s="96"/>
      <c r="AZ480" s="96"/>
      <c r="BA480" s="96"/>
      <c r="BB480" s="96"/>
      <c r="BC480" s="96"/>
      <c r="BD480" s="96"/>
      <c r="BE480" s="96"/>
      <c r="BF480" s="96"/>
      <c r="BG480" s="96"/>
      <c r="BH480" s="96"/>
      <c r="BI480" s="96"/>
      <c r="BJ480" s="96"/>
      <c r="BK480" s="96"/>
      <c r="BL480" s="96"/>
      <c r="BM480" s="96"/>
      <c r="BN480" s="96"/>
      <c r="BO480" s="96"/>
      <c r="BP480" s="96"/>
      <c r="BQ480" s="96"/>
      <c r="BR480" s="96"/>
      <c r="BS480" s="96"/>
      <c r="BT480" s="96"/>
      <c r="BU480" s="96"/>
      <c r="BV480" s="96"/>
      <c r="BW480" s="96"/>
      <c r="BX480" s="96"/>
      <c r="BY480" s="96"/>
      <c r="BZ480" s="96"/>
      <c r="CA480" s="96"/>
      <c r="CB480" s="96"/>
      <c r="CC480" s="96"/>
      <c r="CD480" s="96"/>
      <c r="CE480" s="96"/>
      <c r="CF480" s="96"/>
      <c r="CG480" s="96"/>
      <c r="CH480" s="96"/>
      <c r="CI480" s="96"/>
      <c r="CJ480" s="96"/>
      <c r="CK480" s="96"/>
      <c r="CL480" s="96"/>
      <c r="CM480" s="96"/>
      <c r="CN480" s="96"/>
      <c r="CO480" s="96"/>
      <c r="CP480" s="96"/>
      <c r="CQ480" s="96"/>
      <c r="CR480" s="96"/>
      <c r="CS480" s="96"/>
      <c r="CT480" s="96"/>
      <c r="CU480" s="96"/>
      <c r="CV480" s="96"/>
      <c r="CW480" s="96"/>
      <c r="CX480" s="96"/>
      <c r="CY480" s="96"/>
      <c r="CZ480" s="96"/>
      <c r="DA480" s="96"/>
      <c r="DB480" s="96"/>
      <c r="DC480" s="96"/>
      <c r="DD480" s="96"/>
      <c r="DE480" s="96"/>
      <c r="DF480" s="96"/>
      <c r="DG480" s="96"/>
      <c r="DH480" s="96"/>
      <c r="DI480" s="96"/>
      <c r="DJ480" s="96"/>
      <c r="DK480" s="96"/>
      <c r="DL480" s="96"/>
      <c r="DM480" s="96"/>
      <c r="DN480" s="96"/>
      <c r="DO480" s="96"/>
      <c r="DP480" s="96"/>
      <c r="DQ480" s="96"/>
      <c r="DR480" s="96"/>
      <c r="DS480" s="96"/>
      <c r="DT480" s="96"/>
      <c r="DU480" s="96"/>
      <c r="DV480" s="96"/>
      <c r="DW480" s="96"/>
      <c r="DX480" s="96"/>
      <c r="DY480" s="96"/>
      <c r="DZ480" s="96"/>
      <c r="EA480" s="96"/>
      <c r="EB480" s="96"/>
      <c r="EC480" s="96"/>
      <c r="ED480" s="96"/>
      <c r="EE480" s="96"/>
      <c r="EF480" s="96"/>
      <c r="EG480" s="96"/>
      <c r="EH480" s="96"/>
      <c r="EI480" s="96"/>
      <c r="EJ480" s="96"/>
      <c r="EK480" s="96"/>
      <c r="EL480" s="96"/>
      <c r="EM480" s="96"/>
      <c r="EN480" s="96"/>
      <c r="EO480" s="96"/>
      <c r="EP480" s="96"/>
      <c r="EQ480" s="96"/>
      <c r="ER480" s="96"/>
      <c r="ES480" s="96"/>
      <c r="ET480" s="96"/>
      <c r="EU480" s="96"/>
      <c r="EV480" s="96"/>
      <c r="EW480" s="96"/>
      <c r="EX480" s="96"/>
      <c r="EY480" s="96"/>
      <c r="EZ480" s="96"/>
      <c r="FA480" s="96"/>
      <c r="FB480" s="96"/>
      <c r="FC480" s="96"/>
      <c r="FD480" s="96"/>
      <c r="FE480" s="96"/>
      <c r="FF480" s="96"/>
      <c r="FG480" s="96"/>
      <c r="FH480" s="96"/>
      <c r="FI480" s="96"/>
      <c r="FJ480" s="96"/>
      <c r="FK480" s="96"/>
      <c r="FL480" s="96"/>
      <c r="FM480" s="96"/>
      <c r="FN480" s="96"/>
      <c r="FO480" s="96"/>
      <c r="FP480" s="96"/>
      <c r="FQ480" s="96"/>
      <c r="FR480" s="96"/>
      <c r="FS480" s="96"/>
      <c r="FT480" s="96"/>
      <c r="FU480" s="96"/>
      <c r="FV480" s="96"/>
      <c r="FW480" s="96"/>
      <c r="FX480" s="96"/>
      <c r="FY480" s="96"/>
      <c r="FZ480" s="96"/>
      <c r="GA480" s="96"/>
      <c r="GB480" s="96"/>
      <c r="GC480" s="96"/>
      <c r="GD480" s="96"/>
      <c r="GE480" s="96"/>
      <c r="GF480" s="96"/>
      <c r="GG480" s="96"/>
      <c r="GH480" s="96"/>
      <c r="GI480" s="96"/>
      <c r="GJ480" s="96"/>
      <c r="GK480" s="96"/>
      <c r="GL480" s="96"/>
      <c r="GM480" s="96"/>
      <c r="GN480" s="96"/>
      <c r="GO480" s="96"/>
      <c r="GP480" s="96"/>
      <c r="GQ480" s="96"/>
      <c r="GR480" s="96"/>
      <c r="GS480" s="96"/>
      <c r="GT480" s="96"/>
      <c r="GU480" s="96"/>
      <c r="GV480" s="96"/>
      <c r="GW480" s="96"/>
      <c r="GX480" s="96"/>
      <c r="GY480" s="96"/>
      <c r="GZ480" s="96"/>
      <c r="HA480" s="96"/>
      <c r="HB480" s="96"/>
      <c r="HC480" s="96"/>
      <c r="HD480" s="96"/>
      <c r="HE480" s="96"/>
      <c r="HF480" s="96"/>
      <c r="HG480" s="96"/>
      <c r="HH480" s="96"/>
      <c r="HI480" s="96"/>
      <c r="HJ480" s="96"/>
      <c r="HK480" s="96"/>
      <c r="HL480" s="96"/>
      <c r="HM480" s="96"/>
      <c r="HN480" s="96"/>
      <c r="HO480" s="96"/>
      <c r="HP480" s="96"/>
      <c r="HQ480" s="96"/>
      <c r="HR480" s="96"/>
      <c r="HS480" s="96"/>
      <c r="HT480" s="96"/>
      <c r="HU480" s="96"/>
      <c r="HV480" s="96"/>
      <c r="HW480" s="96"/>
      <c r="HX480" s="96"/>
      <c r="HY480" s="96"/>
      <c r="HZ480" s="96"/>
      <c r="IA480" s="96"/>
      <c r="IB480" s="96"/>
      <c r="IC480" s="96"/>
      <c r="ID480" s="96"/>
      <c r="IE480" s="96"/>
      <c r="IF480" s="96"/>
      <c r="IG480" s="96"/>
      <c r="IH480" s="96"/>
      <c r="II480" s="96"/>
      <c r="IJ480" s="96"/>
      <c r="IK480" s="96"/>
      <c r="IL480" s="96"/>
      <c r="IM480" s="96"/>
      <c r="IN480" s="96"/>
      <c r="IO480" s="96"/>
      <c r="IP480" s="96"/>
      <c r="IQ480" s="96"/>
      <c r="IR480" s="96"/>
      <c r="IS480" s="96"/>
      <c r="IT480" s="96"/>
      <c r="IU480" s="96"/>
      <c r="IV480" s="96"/>
      <c r="IW480" s="96"/>
      <c r="IX480" s="96"/>
      <c r="IY480" s="96"/>
      <c r="IZ480" s="96"/>
      <c r="JA480" s="96"/>
      <c r="JB480" s="96"/>
      <c r="JC480" s="96"/>
      <c r="JD480" s="96"/>
      <c r="JE480" s="96"/>
      <c r="JF480" s="96"/>
      <c r="JG480" s="96"/>
      <c r="JH480" s="96"/>
      <c r="JI480" s="96"/>
      <c r="JJ480" s="96"/>
      <c r="JK480" s="96"/>
      <c r="JL480" s="96"/>
      <c r="JM480" s="96"/>
      <c r="JN480" s="96"/>
      <c r="JO480" s="96"/>
      <c r="JP480" s="96"/>
      <c r="JQ480" s="96"/>
      <c r="JR480" s="96"/>
      <c r="JS480" s="96"/>
      <c r="JT480" s="96"/>
      <c r="JU480" s="96"/>
      <c r="JV480" s="96"/>
      <c r="JW480" s="96"/>
      <c r="JX480" s="96"/>
      <c r="JY480" s="96"/>
      <c r="JZ480" s="96"/>
      <c r="KA480" s="96"/>
      <c r="KB480" s="96"/>
      <c r="KC480" s="96"/>
      <c r="KD480" s="96"/>
      <c r="KE480" s="96"/>
      <c r="KF480" s="96"/>
      <c r="KG480" s="96"/>
      <c r="KH480" s="96"/>
      <c r="KI480" s="96"/>
      <c r="KJ480" s="96"/>
      <c r="KK480" s="96"/>
      <c r="KL480" s="96"/>
      <c r="KM480" s="96"/>
      <c r="KN480" s="96"/>
      <c r="KO480" s="96"/>
      <c r="KP480" s="96"/>
      <c r="KQ480" s="96"/>
      <c r="KR480" s="96"/>
      <c r="KS480" s="96"/>
      <c r="KT480" s="96"/>
      <c r="KU480" s="96"/>
      <c r="KV480" s="96"/>
      <c r="KW480" s="96"/>
      <c r="KX480" s="96"/>
      <c r="KY480" s="96"/>
      <c r="KZ480" s="96"/>
      <c r="LA480" s="96"/>
      <c r="LB480" s="96"/>
      <c r="LC480" s="96"/>
      <c r="LD480" s="96"/>
      <c r="LE480" s="96"/>
      <c r="LF480" s="96"/>
      <c r="LG480" s="96"/>
      <c r="LH480" s="96"/>
      <c r="LI480" s="96"/>
      <c r="LJ480" s="96"/>
      <c r="LK480" s="96"/>
      <c r="LL480" s="96"/>
      <c r="LM480" s="96"/>
      <c r="LN480" s="96"/>
      <c r="LO480" s="96"/>
      <c r="LP480" s="96"/>
      <c r="LQ480" s="96"/>
      <c r="LR480" s="96"/>
      <c r="LS480" s="96"/>
      <c r="LT480" s="96"/>
      <c r="LU480" s="96"/>
      <c r="LV480" s="96"/>
      <c r="LW480" s="96"/>
      <c r="LX480" s="96"/>
      <c r="LY480" s="96"/>
      <c r="LZ480" s="96"/>
      <c r="MA480" s="96"/>
      <c r="MB480" s="96"/>
      <c r="MC480" s="96"/>
      <c r="MD480" s="96"/>
      <c r="ME480" s="96"/>
      <c r="MF480" s="96"/>
      <c r="MG480" s="96"/>
      <c r="MH480" s="96"/>
      <c r="MI480" s="96"/>
      <c r="MJ480" s="96"/>
      <c r="MK480" s="96"/>
      <c r="ML480" s="96"/>
      <c r="MM480" s="96"/>
      <c r="MN480" s="96"/>
      <c r="MO480" s="96"/>
      <c r="MP480" s="96"/>
      <c r="MQ480" s="96"/>
      <c r="MR480" s="96"/>
      <c r="MS480" s="96"/>
      <c r="MT480" s="96"/>
      <c r="MU480" s="96"/>
      <c r="MV480" s="96"/>
      <c r="MW480" s="96"/>
      <c r="MX480" s="96"/>
      <c r="MY480" s="96"/>
      <c r="MZ480" s="96"/>
      <c r="NA480" s="96"/>
      <c r="NB480" s="96"/>
      <c r="NC480" s="96"/>
      <c r="ND480" s="96"/>
      <c r="NE480" s="96"/>
      <c r="NF480" s="96"/>
      <c r="NG480" s="96"/>
      <c r="NH480" s="96"/>
      <c r="NI480" s="96"/>
      <c r="NJ480" s="96"/>
      <c r="NK480" s="96"/>
      <c r="NL480" s="96"/>
      <c r="NM480" s="96"/>
      <c r="NN480" s="96"/>
      <c r="NO480" s="96"/>
      <c r="NP480" s="96"/>
      <c r="NQ480" s="96"/>
      <c r="NR480" s="96"/>
      <c r="NS480" s="96"/>
      <c r="NT480" s="96"/>
      <c r="NU480" s="96"/>
      <c r="NV480" s="96"/>
      <c r="NW480" s="96"/>
      <c r="NX480" s="96"/>
      <c r="NY480" s="96"/>
      <c r="NZ480" s="96"/>
      <c r="OA480" s="96"/>
      <c r="OB480" s="96"/>
      <c r="OC480" s="96"/>
      <c r="OD480" s="96"/>
      <c r="OE480" s="96"/>
      <c r="OF480" s="96"/>
      <c r="OG480" s="96"/>
      <c r="OH480" s="96"/>
      <c r="OI480" s="96"/>
      <c r="OJ480" s="96"/>
      <c r="OK480" s="96"/>
      <c r="OL480" s="96"/>
      <c r="OM480" s="96"/>
      <c r="ON480" s="96"/>
      <c r="OO480" s="96"/>
      <c r="OP480" s="96"/>
      <c r="OQ480" s="96"/>
      <c r="OR480" s="96"/>
      <c r="OS480" s="96"/>
      <c r="OT480" s="96"/>
      <c r="OU480" s="96"/>
      <c r="OV480" s="96"/>
      <c r="OW480" s="96"/>
      <c r="OX480" s="96"/>
      <c r="OY480" s="96"/>
      <c r="OZ480" s="96"/>
      <c r="PA480" s="96"/>
      <c r="PB480" s="96"/>
      <c r="PC480" s="96"/>
    </row>
    <row r="481" spans="8:419" s="95" customFormat="1" ht="127.5" customHeight="1" x14ac:dyDescent="0.45">
      <c r="H481" s="96"/>
      <c r="I481" s="96"/>
      <c r="J481" s="96"/>
      <c r="K481" s="96"/>
      <c r="L481" s="96"/>
      <c r="M481" s="96"/>
      <c r="N481" s="96"/>
      <c r="O481" s="96"/>
      <c r="P481" s="96"/>
      <c r="Q481" s="96"/>
      <c r="R481" s="96"/>
      <c r="S481" s="96"/>
      <c r="T481" s="96"/>
      <c r="U481" s="96"/>
      <c r="V481" s="96"/>
      <c r="W481" s="96"/>
      <c r="X481" s="96"/>
      <c r="Y481" s="96"/>
      <c r="Z481" s="96"/>
      <c r="AA481" s="96"/>
      <c r="AB481" s="96"/>
      <c r="AC481" s="96"/>
      <c r="AD481" s="96"/>
      <c r="AE481" s="96"/>
      <c r="AF481" s="96"/>
      <c r="AG481" s="96"/>
      <c r="AH481" s="96"/>
      <c r="AI481" s="96"/>
      <c r="AJ481" s="96"/>
      <c r="AK481" s="96"/>
      <c r="AL481" s="96"/>
      <c r="AM481" s="96"/>
      <c r="AN481" s="96"/>
      <c r="AO481" s="96"/>
      <c r="AP481" s="96"/>
      <c r="AQ481" s="96"/>
      <c r="AR481" s="96"/>
      <c r="AS481" s="96"/>
      <c r="AT481" s="96"/>
      <c r="AU481" s="96"/>
      <c r="AV481" s="96"/>
      <c r="AW481" s="96"/>
      <c r="AX481" s="96"/>
      <c r="AY481" s="96"/>
      <c r="AZ481" s="96"/>
      <c r="BA481" s="96"/>
      <c r="BB481" s="96"/>
      <c r="BC481" s="96"/>
      <c r="BD481" s="96"/>
      <c r="BE481" s="96"/>
      <c r="BF481" s="96"/>
      <c r="BG481" s="96"/>
      <c r="BH481" s="96"/>
      <c r="BI481" s="96"/>
      <c r="BJ481" s="96"/>
      <c r="BK481" s="96"/>
      <c r="BL481" s="96"/>
      <c r="BM481" s="96"/>
      <c r="BN481" s="96"/>
      <c r="BO481" s="96"/>
      <c r="BP481" s="96"/>
      <c r="BQ481" s="96"/>
      <c r="BR481" s="96"/>
      <c r="BS481" s="96"/>
      <c r="BT481" s="96"/>
      <c r="BU481" s="96"/>
      <c r="BV481" s="96"/>
      <c r="BW481" s="96"/>
      <c r="BX481" s="96"/>
      <c r="BY481" s="96"/>
      <c r="BZ481" s="96"/>
      <c r="CA481" s="96"/>
      <c r="CB481" s="96"/>
      <c r="CC481" s="96"/>
      <c r="CD481" s="96"/>
      <c r="CE481" s="96"/>
      <c r="CF481" s="96"/>
      <c r="CG481" s="96"/>
      <c r="CH481" s="96"/>
      <c r="CI481" s="96"/>
      <c r="CJ481" s="96"/>
      <c r="CK481" s="96"/>
      <c r="CL481" s="96"/>
      <c r="CM481" s="96"/>
      <c r="CN481" s="96"/>
      <c r="CO481" s="96"/>
      <c r="CP481" s="96"/>
      <c r="CQ481" s="96"/>
      <c r="CR481" s="96"/>
      <c r="CS481" s="96"/>
      <c r="CT481" s="96"/>
      <c r="CU481" s="96"/>
      <c r="CV481" s="96"/>
      <c r="CW481" s="96"/>
      <c r="CX481" s="96"/>
      <c r="CY481" s="96"/>
      <c r="CZ481" s="96"/>
      <c r="DA481" s="96"/>
      <c r="DB481" s="96"/>
      <c r="DC481" s="96"/>
      <c r="DD481" s="96"/>
      <c r="DE481" s="96"/>
      <c r="DF481" s="96"/>
      <c r="DG481" s="96"/>
      <c r="DH481" s="96"/>
      <c r="DI481" s="96"/>
      <c r="DJ481" s="96"/>
      <c r="DK481" s="96"/>
      <c r="DL481" s="96"/>
      <c r="DM481" s="96"/>
      <c r="DN481" s="96"/>
      <c r="DO481" s="96"/>
      <c r="DP481" s="96"/>
      <c r="DQ481" s="96"/>
      <c r="DR481" s="96"/>
      <c r="DS481" s="96"/>
      <c r="DT481" s="96"/>
      <c r="DU481" s="96"/>
      <c r="DV481" s="96"/>
      <c r="DW481" s="96"/>
      <c r="DX481" s="96"/>
      <c r="DY481" s="96"/>
      <c r="DZ481" s="96"/>
      <c r="EA481" s="96"/>
      <c r="EB481" s="96"/>
      <c r="EC481" s="96"/>
      <c r="ED481" s="96"/>
      <c r="EE481" s="96"/>
      <c r="EF481" s="96"/>
      <c r="EG481" s="96"/>
      <c r="EH481" s="96"/>
      <c r="EI481" s="96"/>
      <c r="EJ481" s="96"/>
      <c r="EK481" s="96"/>
      <c r="EL481" s="96"/>
      <c r="EM481" s="96"/>
      <c r="EN481" s="96"/>
      <c r="EO481" s="96"/>
      <c r="EP481" s="96"/>
      <c r="EQ481" s="96"/>
      <c r="ER481" s="96"/>
      <c r="ES481" s="96"/>
      <c r="ET481" s="96"/>
      <c r="EU481" s="96"/>
      <c r="EV481" s="96"/>
      <c r="EW481" s="96"/>
      <c r="EX481" s="96"/>
      <c r="EY481" s="96"/>
      <c r="EZ481" s="96"/>
      <c r="FA481" s="96"/>
      <c r="FB481" s="96"/>
      <c r="FC481" s="96"/>
      <c r="FD481" s="96"/>
      <c r="FE481" s="96"/>
      <c r="FF481" s="96"/>
      <c r="FG481" s="96"/>
      <c r="FH481" s="96"/>
      <c r="FI481" s="96"/>
      <c r="FJ481" s="96"/>
      <c r="FK481" s="96"/>
      <c r="FL481" s="96"/>
      <c r="FM481" s="96"/>
      <c r="FN481" s="96"/>
      <c r="FO481" s="96"/>
      <c r="FP481" s="96"/>
      <c r="FQ481" s="96"/>
      <c r="FR481" s="96"/>
      <c r="FS481" s="96"/>
      <c r="FT481" s="96"/>
      <c r="FU481" s="96"/>
      <c r="FV481" s="96"/>
      <c r="FW481" s="96"/>
      <c r="FX481" s="96"/>
      <c r="FY481" s="96"/>
      <c r="FZ481" s="96"/>
      <c r="GA481" s="96"/>
      <c r="GB481" s="96"/>
      <c r="GC481" s="96"/>
      <c r="GD481" s="96"/>
      <c r="GE481" s="96"/>
      <c r="GF481" s="96"/>
      <c r="GG481" s="96"/>
      <c r="GH481" s="96"/>
      <c r="GI481" s="96"/>
      <c r="GJ481" s="96"/>
      <c r="GK481" s="96"/>
      <c r="GL481" s="96"/>
      <c r="GM481" s="96"/>
      <c r="GN481" s="96"/>
      <c r="GO481" s="96"/>
      <c r="GP481" s="96"/>
      <c r="GQ481" s="96"/>
      <c r="GR481" s="96"/>
      <c r="GS481" s="96"/>
      <c r="GT481" s="96"/>
      <c r="GU481" s="96"/>
      <c r="GV481" s="96"/>
      <c r="GW481" s="96"/>
      <c r="GX481" s="96"/>
      <c r="GY481" s="96"/>
      <c r="GZ481" s="96"/>
      <c r="HA481" s="96"/>
      <c r="HB481" s="96"/>
      <c r="HC481" s="96"/>
      <c r="HD481" s="96"/>
      <c r="HE481" s="96"/>
      <c r="HF481" s="96"/>
      <c r="HG481" s="96"/>
      <c r="HH481" s="96"/>
      <c r="HI481" s="96"/>
      <c r="HJ481" s="96"/>
      <c r="HK481" s="96"/>
      <c r="HL481" s="96"/>
      <c r="HM481" s="96"/>
      <c r="HN481" s="96"/>
      <c r="HO481" s="96"/>
      <c r="HP481" s="96"/>
      <c r="HQ481" s="96"/>
      <c r="HR481" s="96"/>
      <c r="HS481" s="96"/>
      <c r="HT481" s="96"/>
      <c r="HU481" s="96"/>
      <c r="HV481" s="96"/>
      <c r="HW481" s="96"/>
      <c r="HX481" s="96"/>
      <c r="HY481" s="96"/>
      <c r="HZ481" s="96"/>
      <c r="IA481" s="96"/>
      <c r="IB481" s="96"/>
      <c r="IC481" s="96"/>
      <c r="ID481" s="96"/>
      <c r="IE481" s="96"/>
      <c r="IF481" s="96"/>
      <c r="IG481" s="96"/>
      <c r="IH481" s="96"/>
      <c r="II481" s="96"/>
      <c r="IJ481" s="96"/>
      <c r="IK481" s="96"/>
      <c r="IL481" s="96"/>
      <c r="IM481" s="96"/>
      <c r="IN481" s="96"/>
      <c r="IO481" s="96"/>
      <c r="IP481" s="96"/>
      <c r="IQ481" s="96"/>
      <c r="IR481" s="96"/>
      <c r="IS481" s="96"/>
      <c r="IT481" s="96"/>
      <c r="IU481" s="96"/>
      <c r="IV481" s="96"/>
      <c r="IW481" s="96"/>
      <c r="IX481" s="96"/>
      <c r="IY481" s="96"/>
      <c r="IZ481" s="96"/>
      <c r="JA481" s="96"/>
      <c r="JB481" s="96"/>
      <c r="JC481" s="96"/>
      <c r="JD481" s="96"/>
      <c r="JE481" s="96"/>
      <c r="JF481" s="96"/>
      <c r="JG481" s="96"/>
      <c r="JH481" s="96"/>
      <c r="JI481" s="96"/>
      <c r="JJ481" s="96"/>
      <c r="JK481" s="96"/>
      <c r="JL481" s="96"/>
      <c r="JM481" s="96"/>
      <c r="JN481" s="96"/>
      <c r="JO481" s="96"/>
      <c r="JP481" s="96"/>
      <c r="JQ481" s="96"/>
      <c r="JR481" s="96"/>
      <c r="JS481" s="96"/>
      <c r="JT481" s="96"/>
      <c r="JU481" s="96"/>
      <c r="JV481" s="96"/>
      <c r="JW481" s="96"/>
      <c r="JX481" s="96"/>
      <c r="JY481" s="96"/>
      <c r="JZ481" s="96"/>
      <c r="KA481" s="96"/>
      <c r="KB481" s="96"/>
      <c r="KC481" s="96"/>
      <c r="KD481" s="96"/>
      <c r="KE481" s="96"/>
      <c r="KF481" s="96"/>
      <c r="KG481" s="96"/>
      <c r="KH481" s="96"/>
      <c r="KI481" s="96"/>
      <c r="KJ481" s="96"/>
      <c r="KK481" s="96"/>
      <c r="KL481" s="96"/>
      <c r="KM481" s="96"/>
      <c r="KN481" s="96"/>
      <c r="KO481" s="96"/>
      <c r="KP481" s="96"/>
      <c r="KQ481" s="96"/>
      <c r="KR481" s="96"/>
      <c r="KS481" s="96"/>
      <c r="KT481" s="96"/>
      <c r="KU481" s="96"/>
      <c r="KV481" s="96"/>
      <c r="KW481" s="96"/>
      <c r="KX481" s="96"/>
      <c r="KY481" s="96"/>
      <c r="KZ481" s="96"/>
      <c r="LA481" s="96"/>
      <c r="LB481" s="96"/>
      <c r="LC481" s="96"/>
      <c r="LD481" s="96"/>
      <c r="LE481" s="96"/>
      <c r="LF481" s="96"/>
      <c r="LG481" s="96"/>
      <c r="LH481" s="96"/>
      <c r="LI481" s="96"/>
      <c r="LJ481" s="96"/>
      <c r="LK481" s="96"/>
      <c r="LL481" s="96"/>
      <c r="LM481" s="96"/>
      <c r="LN481" s="96"/>
      <c r="LO481" s="96"/>
      <c r="LP481" s="96"/>
      <c r="LQ481" s="96"/>
      <c r="LR481" s="96"/>
      <c r="LS481" s="96"/>
      <c r="LT481" s="96"/>
      <c r="LU481" s="96"/>
      <c r="LV481" s="96"/>
      <c r="LW481" s="96"/>
      <c r="LX481" s="96"/>
      <c r="LY481" s="96"/>
      <c r="LZ481" s="96"/>
      <c r="MA481" s="96"/>
      <c r="MB481" s="96"/>
      <c r="MC481" s="96"/>
      <c r="MD481" s="96"/>
      <c r="ME481" s="96"/>
      <c r="MF481" s="96"/>
      <c r="MG481" s="96"/>
      <c r="MH481" s="96"/>
      <c r="MI481" s="96"/>
      <c r="MJ481" s="96"/>
      <c r="MK481" s="96"/>
      <c r="ML481" s="96"/>
      <c r="MM481" s="96"/>
      <c r="MN481" s="96"/>
      <c r="MO481" s="96"/>
      <c r="MP481" s="96"/>
      <c r="MQ481" s="96"/>
      <c r="MR481" s="96"/>
      <c r="MS481" s="96"/>
      <c r="MT481" s="96"/>
      <c r="MU481" s="96"/>
      <c r="MV481" s="96"/>
      <c r="MW481" s="96"/>
      <c r="MX481" s="96"/>
      <c r="MY481" s="96"/>
      <c r="MZ481" s="96"/>
      <c r="NA481" s="96"/>
      <c r="NB481" s="96"/>
      <c r="NC481" s="96"/>
      <c r="ND481" s="96"/>
      <c r="NE481" s="96"/>
      <c r="NF481" s="96"/>
      <c r="NG481" s="96"/>
      <c r="NH481" s="96"/>
      <c r="NI481" s="96"/>
      <c r="NJ481" s="96"/>
      <c r="NK481" s="96"/>
      <c r="NL481" s="96"/>
      <c r="NM481" s="96"/>
      <c r="NN481" s="96"/>
      <c r="NO481" s="96"/>
      <c r="NP481" s="96"/>
      <c r="NQ481" s="96"/>
      <c r="NR481" s="96"/>
      <c r="NS481" s="96"/>
      <c r="NT481" s="96"/>
      <c r="NU481" s="96"/>
      <c r="NV481" s="96"/>
      <c r="NW481" s="96"/>
      <c r="NX481" s="96"/>
      <c r="NY481" s="96"/>
      <c r="NZ481" s="96"/>
      <c r="OA481" s="96"/>
      <c r="OB481" s="96"/>
      <c r="OC481" s="96"/>
      <c r="OD481" s="96"/>
      <c r="OE481" s="96"/>
      <c r="OF481" s="96"/>
      <c r="OG481" s="96"/>
      <c r="OH481" s="96"/>
      <c r="OI481" s="96"/>
      <c r="OJ481" s="96"/>
      <c r="OK481" s="96"/>
      <c r="OL481" s="96"/>
      <c r="OM481" s="96"/>
      <c r="ON481" s="96"/>
      <c r="OO481" s="96"/>
      <c r="OP481" s="96"/>
      <c r="OQ481" s="96"/>
      <c r="OR481" s="96"/>
      <c r="OS481" s="96"/>
      <c r="OT481" s="96"/>
      <c r="OU481" s="96"/>
      <c r="OV481" s="96"/>
      <c r="OW481" s="96"/>
      <c r="OX481" s="96"/>
      <c r="OY481" s="96"/>
      <c r="OZ481" s="96"/>
      <c r="PA481" s="96"/>
      <c r="PB481" s="96"/>
      <c r="PC481" s="96"/>
    </row>
  </sheetData>
  <mergeCells count="96">
    <mergeCell ref="A365:D365"/>
    <mergeCell ref="A367:D367"/>
    <mergeCell ref="A369:D369"/>
    <mergeCell ref="A371:D371"/>
    <mergeCell ref="A373:C373"/>
    <mergeCell ref="A391:C391"/>
    <mergeCell ref="A317:C317"/>
    <mergeCell ref="A326:C326"/>
    <mergeCell ref="A328:D328"/>
    <mergeCell ref="A330:D330"/>
    <mergeCell ref="A332:D332"/>
    <mergeCell ref="A363:C363"/>
    <mergeCell ref="A305:D305"/>
    <mergeCell ref="A307:C307"/>
    <mergeCell ref="A309:D309"/>
    <mergeCell ref="A311:D311"/>
    <mergeCell ref="A313:D313"/>
    <mergeCell ref="A315:D315"/>
    <mergeCell ref="A276:D276"/>
    <mergeCell ref="A278:D278"/>
    <mergeCell ref="A280:D280"/>
    <mergeCell ref="A282:C282"/>
    <mergeCell ref="A298:C298"/>
    <mergeCell ref="A304:C304"/>
    <mergeCell ref="A244:D244"/>
    <mergeCell ref="A246:C246"/>
    <mergeCell ref="A269:C269"/>
    <mergeCell ref="A270:D270"/>
    <mergeCell ref="A272:C272"/>
    <mergeCell ref="A274:D274"/>
    <mergeCell ref="A233:C233"/>
    <mergeCell ref="A234:D234"/>
    <mergeCell ref="A236:C236"/>
    <mergeCell ref="A238:D238"/>
    <mergeCell ref="A240:D240"/>
    <mergeCell ref="A242:D242"/>
    <mergeCell ref="A200:D200"/>
    <mergeCell ref="A202:D202"/>
    <mergeCell ref="A204:D204"/>
    <mergeCell ref="A206:D206"/>
    <mergeCell ref="A208:D208"/>
    <mergeCell ref="A210:C210"/>
    <mergeCell ref="A167:D167"/>
    <mergeCell ref="A169:C169"/>
    <mergeCell ref="A193:C193"/>
    <mergeCell ref="A194:D194"/>
    <mergeCell ref="A196:C196"/>
    <mergeCell ref="A198:D198"/>
    <mergeCell ref="A155:C155"/>
    <mergeCell ref="A157:D157"/>
    <mergeCell ref="A159:D159"/>
    <mergeCell ref="A161:D161"/>
    <mergeCell ref="A163:D163"/>
    <mergeCell ref="A165:D165"/>
    <mergeCell ref="A121:D121"/>
    <mergeCell ref="A123:D123"/>
    <mergeCell ref="A125:D125"/>
    <mergeCell ref="A127:C127"/>
    <mergeCell ref="A152:D152"/>
    <mergeCell ref="A153:D153"/>
    <mergeCell ref="A110:D110"/>
    <mergeCell ref="A111:D111"/>
    <mergeCell ref="A113:C113"/>
    <mergeCell ref="A115:D115"/>
    <mergeCell ref="A117:D117"/>
    <mergeCell ref="A119:D119"/>
    <mergeCell ref="A78:C78"/>
    <mergeCell ref="A80:D80"/>
    <mergeCell ref="A82:D82"/>
    <mergeCell ref="A84:D84"/>
    <mergeCell ref="A86:D86"/>
    <mergeCell ref="A88:C88"/>
    <mergeCell ref="A48:D48"/>
    <mergeCell ref="A50:D50"/>
    <mergeCell ref="A52:D52"/>
    <mergeCell ref="A54:C54"/>
    <mergeCell ref="A75:D75"/>
    <mergeCell ref="A76:D76"/>
    <mergeCell ref="A18:D18"/>
    <mergeCell ref="A20:C20"/>
    <mergeCell ref="A41:C41"/>
    <mergeCell ref="A42:D42"/>
    <mergeCell ref="A44:C44"/>
    <mergeCell ref="A46:D46"/>
    <mergeCell ref="A7:C7"/>
    <mergeCell ref="A8:D8"/>
    <mergeCell ref="A10:C10"/>
    <mergeCell ref="A12:D12"/>
    <mergeCell ref="A14:D14"/>
    <mergeCell ref="A16:D16"/>
    <mergeCell ref="A1:D1"/>
    <mergeCell ref="A2:D2"/>
    <mergeCell ref="A3:D3"/>
    <mergeCell ref="A4:D4"/>
    <mergeCell ref="A5:D5"/>
    <mergeCell ref="A6:D6"/>
  </mergeCells>
  <pageMargins left="0.7" right="0.7" top="0.75" bottom="0.75" header="0.3" footer="0.3"/>
  <pageSetup scale="1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791C1F3-90DF-430A-8471-254722F500D4}"/>
</file>

<file path=customXml/itemProps2.xml><?xml version="1.0" encoding="utf-8"?>
<ds:datastoreItem xmlns:ds="http://schemas.openxmlformats.org/officeDocument/2006/customXml" ds:itemID="{AED6EAB9-50F1-4191-9254-C46950A96667}"/>
</file>

<file path=customXml/itemProps3.xml><?xml version="1.0" encoding="utf-8"?>
<ds:datastoreItem xmlns:ds="http://schemas.openxmlformats.org/officeDocument/2006/customXml" ds:itemID="{445E3D92-2E55-4091-B6C3-505F9EA4FE48}"/>
</file>

<file path=docMetadata/LabelInfo.xml><?xml version="1.0" encoding="utf-8"?>
<clbl:labelList xmlns:clbl="http://schemas.microsoft.com/office/2020/mipLabelMetadata">
  <clbl:label id="{569b6d35-9428-45a2-885e-7b22f796d882}" enabled="1" method="Privileged" siteId="{cecf09d6-44f1-4c40-95a1-cbafb9319d75}"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2026</vt:lpstr>
      <vt:lpstr>'2026'!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Jyoti Manjania</cp:lastModifiedBy>
  <dcterms:created xsi:type="dcterms:W3CDTF">2025-11-26T20:41:06Z</dcterms:created>
  <dcterms:modified xsi:type="dcterms:W3CDTF">2025-11-26T20:42: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EDAACFF67256049A485179023DD9F32</vt:lpwstr>
  </property>
</Properties>
</file>